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I:\INVESTOR_RELATIONS\M&amp;A\SIA - Project X-Factor\Closing\Database\Database 01.01.22\"/>
    </mc:Choice>
  </mc:AlternateContent>
  <xr:revisionPtr revIDLastSave="0" documentId="13_ncr:1_{7DF3A273-3B07-4AD8-8184-C63B575145DF}" xr6:coauthVersionLast="46" xr6:coauthVersionMax="46" xr10:uidLastSave="{00000000-0000-0000-0000-000000000000}"/>
  <bookViews>
    <workbookView xWindow="-110" yWindow="-110" windowWidth="19420" windowHeight="10420" tabRatio="807" xr2:uid="{00000000-000D-0000-FFFF-FFFF00000000}"/>
  </bookViews>
  <sheets>
    <sheet name="Disclaimer" sheetId="11" r:id="rId1"/>
    <sheet name="Nexi-Nets Combined" sheetId="4" r:id="rId2"/>
    <sheet name="SIA standalone" sheetId="5" r:id="rId3"/>
    <sheet name="Nexi-Nets-SIA Combined" sheetId="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" localSheetId="1" hidden="1">#REF!</definedName>
    <definedName name="___" localSheetId="3" hidden="1">#REF!</definedName>
    <definedName name="___" localSheetId="2" hidden="1">#REF!</definedName>
    <definedName name="___" hidden="1">#REF!</definedName>
    <definedName name="___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___ben2" localSheetId="3" hidden="1">{#N/A,#N/A,FALSE,"SINTESI GESTIONALE";#N/A,#N/A,FALSE,"all.1 - LAVORO";#N/A,#N/A,FALSE,"all. 2 - SPESE AMM.TIVE";#N/A,#N/A,FALSE," SINTESI CIVILISTICO";#N/A,#N/A,FALSE,"Commerciale"}</definedName>
    <definedName name="_________________ben2" localSheetId="2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____boh2" localSheetId="3" hidden="1">{#N/A,#N/A,FALSE,"SINTESI GESTIONALE";#N/A,#N/A,FALSE,"all.1 - LAVORO";#N/A,#N/A,FALSE,"all. 2 - SPESE AMM.TIVE";#N/A,#N/A,FALSE," SINTESI CIVILISTICO";#N/A,#N/A,FALSE,"Commerciale"}</definedName>
    <definedName name="_________________boh2" localSheetId="2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1" hidden="1">{#N/A,#N/A,FALSE,"SINTESI GESTIONALE";#N/A,#N/A,FALSE,"all.1 - LAVORO";#N/A,#N/A,FALSE,"all. 2 - SPESE AMM.TIVE";#N/A,#N/A,FALSE," SINTESI CIVILISTICO";#N/A,#N/A,FALSE,"Commerciale"}</definedName>
    <definedName name="_________________boh3" localSheetId="3" hidden="1">{#N/A,#N/A,FALSE,"SINTESI GESTIONALE";#N/A,#N/A,FALSE,"all.1 - LAVORO";#N/A,#N/A,FALSE,"all. 2 - SPESE AMM.TIVE";#N/A,#N/A,FALSE," SINTESI CIVILISTICO";#N/A,#N/A,FALSE,"Commerciale"}</definedName>
    <definedName name="_________________boh3" localSheetId="2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___boh4" localSheetId="3" hidden="1">{#N/A,#N/A,FALSE,"SINTESI GESTIONALE";#N/A,#N/A,FALSE,"all.1 - LAVORO";#N/A,#N/A,FALSE,"all. 2 - SPESE AMM.TIVE";#N/A,#N/A,FALSE," SINTESI CIVILISTICO";#N/A,#N/A,FALSE,"Commerciale"}</definedName>
    <definedName name="_________________boh4" localSheetId="2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___boh5" localSheetId="3" hidden="1">{#N/A,#N/A,FALSE,"SINTESI GESTIONALE";#N/A,#N/A,FALSE,"all.1 - LAVORO";#N/A,#N/A,FALSE,"all. 2 - SPESE AMM.TIVE";#N/A,#N/A,FALSE," SINTESI CIVILISTICO";#N/A,#N/A,FALSE,"Commerciale"}</definedName>
    <definedName name="_________________boh5" localSheetId="2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___boh6" localSheetId="3" hidden="1">{#N/A,#N/A,FALSE,"SINTESI GESTIONALE";#N/A,#N/A,FALSE,"all.1 - LAVORO";#N/A,#N/A,FALSE,"all. 2 - SPESE AMM.TIVE";#N/A,#N/A,FALSE," SINTESI CIVILISTICO";#N/A,#N/A,FALSE,"Commerciale"}</definedName>
    <definedName name="_________________boh6" localSheetId="2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___boh7" localSheetId="3" hidden="1">{#N/A,#N/A,FALSE,"SINTESI GESTIONALE";#N/A,#N/A,FALSE,"all.1 - LAVORO";#N/A,#N/A,FALSE,"all. 2 - SPESE AMM.TIVE";#N/A,#N/A,FALSE," SINTESI CIVILISTICO";#N/A,#N/A,FALSE,"Commerciale"}</definedName>
    <definedName name="_________________boh7" localSheetId="2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___ob99" localSheetId="3" hidden="1">{#N/A,#N/A,FALSE,"SINTESI GESTIONALE";#N/A,#N/A,FALSE,"all.1 - LAVORO";#N/A,#N/A,FALSE,"all. 2 - SPESE AMM.TIVE";#N/A,#N/A,FALSE," SINTESI CIVILISTICO";#N/A,#N/A,FALSE,"Commerciale"}</definedName>
    <definedName name="_________________ob99" localSheetId="2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__ben2" localSheetId="3" hidden="1">{#N/A,#N/A,FALSE,"SINTESI GESTIONALE";#N/A,#N/A,FALSE,"all.1 - LAVORO";#N/A,#N/A,FALSE,"all. 2 - SPESE AMM.TIVE";#N/A,#N/A,FALSE," SINTESI CIVILISTICO";#N/A,#N/A,FALSE,"Commerciale"}</definedName>
    <definedName name="________________ben2" localSheetId="2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___boh2" localSheetId="3" hidden="1">{#N/A,#N/A,FALSE,"SINTESI GESTIONALE";#N/A,#N/A,FALSE,"all.1 - LAVORO";#N/A,#N/A,FALSE,"all. 2 - SPESE AMM.TIVE";#N/A,#N/A,FALSE," SINTESI CIVILISTICO";#N/A,#N/A,FALSE,"Commerciale"}</definedName>
    <definedName name="________________boh2" localSheetId="2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1" hidden="1">{#N/A,#N/A,FALSE,"SINTESI GESTIONALE";#N/A,#N/A,FALSE,"all.1 - LAVORO";#N/A,#N/A,FALSE,"all. 2 - SPESE AMM.TIVE";#N/A,#N/A,FALSE," SINTESI CIVILISTICO";#N/A,#N/A,FALSE,"Commerciale"}</definedName>
    <definedName name="________________boh3" localSheetId="3" hidden="1">{#N/A,#N/A,FALSE,"SINTESI GESTIONALE";#N/A,#N/A,FALSE,"all.1 - LAVORO";#N/A,#N/A,FALSE,"all. 2 - SPESE AMM.TIVE";#N/A,#N/A,FALSE," SINTESI CIVILISTICO";#N/A,#N/A,FALSE,"Commerciale"}</definedName>
    <definedName name="________________boh3" localSheetId="2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__boh4" localSheetId="3" hidden="1">{#N/A,#N/A,FALSE,"SINTESI GESTIONALE";#N/A,#N/A,FALSE,"all.1 - LAVORO";#N/A,#N/A,FALSE,"all. 2 - SPESE AMM.TIVE";#N/A,#N/A,FALSE," SINTESI CIVILISTICO";#N/A,#N/A,FALSE,"Commerciale"}</definedName>
    <definedName name="________________boh4" localSheetId="2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__boh5" localSheetId="3" hidden="1">{#N/A,#N/A,FALSE,"SINTESI GESTIONALE";#N/A,#N/A,FALSE,"all.1 - LAVORO";#N/A,#N/A,FALSE,"all. 2 - SPESE AMM.TIVE";#N/A,#N/A,FALSE," SINTESI CIVILISTICO";#N/A,#N/A,FALSE,"Commerciale"}</definedName>
    <definedName name="________________boh5" localSheetId="2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__boh6" localSheetId="3" hidden="1">{#N/A,#N/A,FALSE,"SINTESI GESTIONALE";#N/A,#N/A,FALSE,"all.1 - LAVORO";#N/A,#N/A,FALSE,"all. 2 - SPESE AMM.TIVE";#N/A,#N/A,FALSE," SINTESI CIVILISTICO";#N/A,#N/A,FALSE,"Commerciale"}</definedName>
    <definedName name="________________boh6" localSheetId="2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__boh7" localSheetId="3" hidden="1">{#N/A,#N/A,FALSE,"SINTESI GESTIONALE";#N/A,#N/A,FALSE,"all.1 - LAVORO";#N/A,#N/A,FALSE,"all. 2 - SPESE AMM.TIVE";#N/A,#N/A,FALSE," SINTESI CIVILISTICO";#N/A,#N/A,FALSE,"Commerciale"}</definedName>
    <definedName name="________________boh7" localSheetId="2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__ob99" localSheetId="3" hidden="1">{#N/A,#N/A,FALSE,"SINTESI GESTIONALE";#N/A,#N/A,FALSE,"all.1 - LAVORO";#N/A,#N/A,FALSE,"all. 2 - SPESE AMM.TIVE";#N/A,#N/A,FALSE," SINTESI CIVILISTICO";#N/A,#N/A,FALSE,"Commerciale"}</definedName>
    <definedName name="________________ob99" localSheetId="2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ben2" localSheetId="3" hidden="1">{#N/A,#N/A,FALSE,"SINTESI GESTIONALE";#N/A,#N/A,FALSE,"all.1 - LAVORO";#N/A,#N/A,FALSE,"all. 2 - SPESE AMM.TIVE";#N/A,#N/A,FALSE," SINTESI CIVILISTICO";#N/A,#N/A,FALSE,"Commerciale"}</definedName>
    <definedName name="______________ben2" localSheetId="2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boh4" localSheetId="3" hidden="1">{#N/A,#N/A,FALSE,"SINTESI GESTIONALE";#N/A,#N/A,FALSE,"all.1 - LAVORO";#N/A,#N/A,FALSE,"all. 2 - SPESE AMM.TIVE";#N/A,#N/A,FALSE," SINTESI CIVILISTICO";#N/A,#N/A,FALSE,"Commerciale"}</definedName>
    <definedName name="______________boh4" localSheetId="2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boh5" localSheetId="3" hidden="1">{#N/A,#N/A,FALSE,"SINTESI GESTIONALE";#N/A,#N/A,FALSE,"all.1 - LAVORO";#N/A,#N/A,FALSE,"all. 2 - SPESE AMM.TIVE";#N/A,#N/A,FALSE," SINTESI CIVILISTICO";#N/A,#N/A,FALSE,"Commerciale"}</definedName>
    <definedName name="______________boh5" localSheetId="2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boh6" localSheetId="3" hidden="1">{#N/A,#N/A,FALSE,"SINTESI GESTIONALE";#N/A,#N/A,FALSE,"all.1 - LAVORO";#N/A,#N/A,FALSE,"all. 2 - SPESE AMM.TIVE";#N/A,#N/A,FALSE," SINTESI CIVILISTICO";#N/A,#N/A,FALSE,"Commerciale"}</definedName>
    <definedName name="______________boh6" localSheetId="2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boh7" localSheetId="3" hidden="1">{#N/A,#N/A,FALSE,"SINTESI GESTIONALE";#N/A,#N/A,FALSE,"all.1 - LAVORO";#N/A,#N/A,FALSE,"all. 2 - SPESE AMM.TIVE";#N/A,#N/A,FALSE," SINTESI CIVILISTICO";#N/A,#N/A,FALSE,"Commerciale"}</definedName>
    <definedName name="______________boh7" localSheetId="2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ob99" localSheetId="3" hidden="1">{#N/A,#N/A,FALSE,"SINTESI GESTIONALE";#N/A,#N/A,FALSE,"all.1 - LAVORO";#N/A,#N/A,FALSE,"all. 2 - SPESE AMM.TIVE";#N/A,#N/A,FALSE," SINTESI CIVILISTICO";#N/A,#N/A,FALSE,"Commerciale"}</definedName>
    <definedName name="______________ob99" localSheetId="2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boh2" localSheetId="3" hidden="1">{#N/A,#N/A,FALSE,"SINTESI GESTIONALE";#N/A,#N/A,FALSE,"all.1 - LAVORO";#N/A,#N/A,FALSE,"all. 2 - SPESE AMM.TIVE";#N/A,#N/A,FALSE," SINTESI CIVILISTICO";#N/A,#N/A,FALSE,"Commerciale"}</definedName>
    <definedName name="_____________boh2" localSheetId="2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1" hidden="1">{#N/A,#N/A,FALSE,"SINTESI GESTIONALE";#N/A,#N/A,FALSE,"all.1 - LAVORO";#N/A,#N/A,FALSE,"all. 2 - SPESE AMM.TIVE";#N/A,#N/A,FALSE," SINTESI CIVILISTICO";#N/A,#N/A,FALSE,"Commerciale"}</definedName>
    <definedName name="____________ben2" localSheetId="3" hidden="1">{#N/A,#N/A,FALSE,"SINTESI GESTIONALE";#N/A,#N/A,FALSE,"all.1 - LAVORO";#N/A,#N/A,FALSE,"all. 2 - SPESE AMM.TIVE";#N/A,#N/A,FALSE," SINTESI CIVILISTICO";#N/A,#N/A,FALSE,"Commerciale"}</definedName>
    <definedName name="____________ben2" localSheetId="2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1" hidden="1">[1]NOTA_OPERATIVA!#REF!</definedName>
    <definedName name="____________boh1" localSheetId="3" hidden="1">[1]NOTA_OPERATIVA!#REF!</definedName>
    <definedName name="____________boh1" localSheetId="2" hidden="1">[1]NOTA_OPERATIVA!#REF!</definedName>
    <definedName name="____________boh1" hidden="1">[1]NOTA_OPERATIVA!#REF!</definedName>
    <definedName name="____________boh3" localSheetId="1" hidden="1">{#N/A,#N/A,FALSE,"SINTESI GESTIONALE";#N/A,#N/A,FALSE,"all.1 - LAVORO";#N/A,#N/A,FALSE,"all. 2 - SPESE AMM.TIVE";#N/A,#N/A,FALSE," SINTESI CIVILISTICO";#N/A,#N/A,FALSE,"Commerciale"}</definedName>
    <definedName name="____________boh3" localSheetId="3" hidden="1">{#N/A,#N/A,FALSE,"SINTESI GESTIONALE";#N/A,#N/A,FALSE,"all.1 - LAVORO";#N/A,#N/A,FALSE,"all. 2 - SPESE AMM.TIVE";#N/A,#N/A,FALSE," SINTESI CIVILISTICO";#N/A,#N/A,FALSE,"Commerciale"}</definedName>
    <definedName name="____________boh3" localSheetId="2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1" hidden="1">{#N/A,#N/A,FALSE,"SINTESI GESTIONALE";#N/A,#N/A,FALSE,"all.1 - LAVORO";#N/A,#N/A,FALSE,"all. 2 - SPESE AMM.TIVE";#N/A,#N/A,FALSE," SINTESI CIVILISTICO";#N/A,#N/A,FALSE,"Commerciale"}</definedName>
    <definedName name="____________boh5" localSheetId="3" hidden="1">{#N/A,#N/A,FALSE,"SINTESI GESTIONALE";#N/A,#N/A,FALSE,"all.1 - LAVORO";#N/A,#N/A,FALSE,"all. 2 - SPESE AMM.TIVE";#N/A,#N/A,FALSE," SINTESI CIVILISTICO";#N/A,#N/A,FALSE,"Commerciale"}</definedName>
    <definedName name="____________boh5" localSheetId="2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1" hidden="1">[1]NOTA_OPERATIVA!#REF!</definedName>
    <definedName name="___________boh1" localSheetId="3" hidden="1">[1]NOTA_OPERATIVA!#REF!</definedName>
    <definedName name="___________boh1" localSheetId="2" hidden="1">[1]NOTA_OPERATIVA!#REF!</definedName>
    <definedName name="___________boh1" hidden="1">[1]NOTA_OPERATIVA!#REF!</definedName>
    <definedName name="__________boh1" localSheetId="1" hidden="1">[1]NOTA_OPERATIVA!#REF!</definedName>
    <definedName name="__________boh1" localSheetId="3" hidden="1">[1]NOTA_OPERATIVA!#REF!</definedName>
    <definedName name="__________boh1" localSheetId="2" hidden="1">[1]NOTA_OPERATIVA!#REF!</definedName>
    <definedName name="__________boh1" hidden="1">[1]NOTA_OPERATIVA!#REF!</definedName>
    <definedName name="__________boh2" localSheetId="1" hidden="1">{#N/A,#N/A,FALSE,"SINTESI GESTIONALE";#N/A,#N/A,FALSE,"all.1 - LAVORO";#N/A,#N/A,FALSE,"all. 2 - SPESE AMM.TIVE";#N/A,#N/A,FALSE," SINTESI CIVILISTICO";#N/A,#N/A,FALSE,"Commerciale"}</definedName>
    <definedName name="__________boh2" localSheetId="3" hidden="1">{#N/A,#N/A,FALSE,"SINTESI GESTIONALE";#N/A,#N/A,FALSE,"all.1 - LAVORO";#N/A,#N/A,FALSE,"all. 2 - SPESE AMM.TIVE";#N/A,#N/A,FALSE," SINTESI CIVILISTICO";#N/A,#N/A,FALSE,"Commerciale"}</definedName>
    <definedName name="__________boh2" localSheetId="2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1" hidden="1">[1]NOTA_OPERATIVA!#REF!</definedName>
    <definedName name="_________boh1" localSheetId="3" hidden="1">[1]NOTA_OPERATIVA!#REF!</definedName>
    <definedName name="_________boh1" localSheetId="2" hidden="1">[1]NOTA_OPERATIVA!#REF!</definedName>
    <definedName name="_________boh1" hidden="1">[1]NOTA_OPERATIVA!#REF!</definedName>
    <definedName name="_________fds2" localSheetId="1" hidden="1">{"comps",#N/A,FALSE,"comps";"notes",#N/A,FALSE,"comps"}</definedName>
    <definedName name="_________fds2" localSheetId="3" hidden="1">{"comps",#N/A,FALSE,"comps";"notes",#N/A,FALSE,"comps"}</definedName>
    <definedName name="_________fds2" localSheetId="2" hidden="1">{"comps",#N/A,FALSE,"comps";"notes",#N/A,FALSE,"comps"}</definedName>
    <definedName name="_________fds2" hidden="1">{"comps",#N/A,FALSE,"comps";"notes",#N/A,FALSE,"comps"}</definedName>
    <definedName name="_______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1" hidden="1">{"consolidated",#N/A,FALSE,"Sheet1";"cms",#N/A,FALSE,"Sheet1";"fse",#N/A,FALSE,"Sheet1"}</definedName>
    <definedName name="_________r" localSheetId="3" hidden="1">{"consolidated",#N/A,FALSE,"Sheet1";"cms",#N/A,FALSE,"Sheet1";"fse",#N/A,FALSE,"Sheet1"}</definedName>
    <definedName name="_________r" localSheetId="2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1" hidden="1">{"casespecific",#N/A,FALSE,"Assumptions"}</definedName>
    <definedName name="_________wrn2" localSheetId="3" hidden="1">{"casespecific",#N/A,FALSE,"Assumptions"}</definedName>
    <definedName name="_________wrn2" localSheetId="2" hidden="1">{"casespecific",#N/A,FALSE,"Assumptions"}</definedName>
    <definedName name="_________wrn2" hidden="1">{"casespecific",#N/A,FALSE,"Assumptions"}</definedName>
    <definedName name="_________wrn3" localSheetId="1" hidden="1">{"comps",#N/A,FALSE,"comps";"notes",#N/A,FALSE,"comps"}</definedName>
    <definedName name="_________wrn3" localSheetId="3" hidden="1">{"comps",#N/A,FALSE,"comps";"notes",#N/A,FALSE,"comps"}</definedName>
    <definedName name="_________wrn3" localSheetId="2" hidden="1">{"comps",#N/A,FALSE,"comps";"notes",#N/A,FALSE,"comps"}</definedName>
    <definedName name="_________wrn3" hidden="1">{"comps",#N/A,FALSE,"comps";"notes",#N/A,FALSE,"comps"}</definedName>
    <definedName name="_________wrn4" localSheetId="1" hidden="1">{"general",#N/A,FALSE,"Assumptions"}</definedName>
    <definedName name="_________wrn4" localSheetId="3" hidden="1">{"general",#N/A,FALSE,"Assumptions"}</definedName>
    <definedName name="_________wrn4" localSheetId="2" hidden="1">{"general",#N/A,FALSE,"Assumptions"}</definedName>
    <definedName name="_________wrn4" hidden="1">{"general",#N/A,FALSE,"Assumptions"}</definedName>
    <definedName name="________ben2" localSheetId="1" hidden="1">{#N/A,#N/A,FALSE,"SINTESI GESTIONALE";#N/A,#N/A,FALSE,"all.1 - LAVORO";#N/A,#N/A,FALSE,"all. 2 - SPESE AMM.TIVE";#N/A,#N/A,FALSE," SINTESI CIVILISTICO";#N/A,#N/A,FALSE,"Commerciale"}</definedName>
    <definedName name="________ben2" localSheetId="3" hidden="1">{#N/A,#N/A,FALSE,"SINTESI GESTIONALE";#N/A,#N/A,FALSE,"all.1 - LAVORO";#N/A,#N/A,FALSE,"all. 2 - SPESE AMM.TIVE";#N/A,#N/A,FALSE," SINTESI CIVILISTICO";#N/A,#N/A,FALSE,"Commerciale"}</definedName>
    <definedName name="________ben2" localSheetId="2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1" hidden="1">[1]NOTA_OPERATIVA!#REF!</definedName>
    <definedName name="________boh1" localSheetId="3" hidden="1">[1]NOTA_OPERATIVA!#REF!</definedName>
    <definedName name="________boh1" localSheetId="2" hidden="1">[1]NOTA_OPERATIVA!#REF!</definedName>
    <definedName name="________boh1" hidden="1">[1]NOTA_OPERATIVA!#REF!</definedName>
    <definedName name="________boh2" localSheetId="1" hidden="1">{#N/A,#N/A,FALSE,"SINTESI GESTIONALE";#N/A,#N/A,FALSE,"all.1 - LAVORO";#N/A,#N/A,FALSE,"all. 2 - SPESE AMM.TIVE";#N/A,#N/A,FALSE," SINTESI CIVILISTICO";#N/A,#N/A,FALSE,"Commerciale"}</definedName>
    <definedName name="________boh2" localSheetId="3" hidden="1">{#N/A,#N/A,FALSE,"SINTESI GESTIONALE";#N/A,#N/A,FALSE,"all.1 - LAVORO";#N/A,#N/A,FALSE,"all. 2 - SPESE AMM.TIVE";#N/A,#N/A,FALSE," SINTESI CIVILISTICO";#N/A,#N/A,FALSE,"Commerciale"}</definedName>
    <definedName name="________boh2" localSheetId="2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1" hidden="1">{#N/A,#N/A,FALSE,"SINTESI GESTIONALE";#N/A,#N/A,FALSE,"all.1 - LAVORO";#N/A,#N/A,FALSE,"all. 2 - SPESE AMM.TIVE";#N/A,#N/A,FALSE," SINTESI CIVILISTICO";#N/A,#N/A,FALSE,"Commerciale"}</definedName>
    <definedName name="________boh3" localSheetId="3" hidden="1">{#N/A,#N/A,FALSE,"SINTESI GESTIONALE";#N/A,#N/A,FALSE,"all.1 - LAVORO";#N/A,#N/A,FALSE,"all. 2 - SPESE AMM.TIVE";#N/A,#N/A,FALSE," SINTESI CIVILISTICO";#N/A,#N/A,FALSE,"Commerciale"}</definedName>
    <definedName name="________boh3" localSheetId="2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1" hidden="1">{#N/A,#N/A,FALSE,"SINTESI GESTIONALE";#N/A,#N/A,FALSE,"all.1 - LAVORO";#N/A,#N/A,FALSE,"all. 2 - SPESE AMM.TIVE";#N/A,#N/A,FALSE," SINTESI CIVILISTICO";#N/A,#N/A,FALSE,"Commerciale"}</definedName>
    <definedName name="________boh4" localSheetId="3" hidden="1">{#N/A,#N/A,FALSE,"SINTESI GESTIONALE";#N/A,#N/A,FALSE,"all.1 - LAVORO";#N/A,#N/A,FALSE,"all. 2 - SPESE AMM.TIVE";#N/A,#N/A,FALSE," SINTESI CIVILISTICO";#N/A,#N/A,FALSE,"Commerciale"}</definedName>
    <definedName name="________boh4" localSheetId="2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1" hidden="1">{#N/A,#N/A,FALSE,"SINTESI GESTIONALE";#N/A,#N/A,FALSE,"all.1 - LAVORO";#N/A,#N/A,FALSE,"all. 2 - SPESE AMM.TIVE";#N/A,#N/A,FALSE," SINTESI CIVILISTICO";#N/A,#N/A,FALSE,"Commerciale"}</definedName>
    <definedName name="________boh5" localSheetId="3" hidden="1">{#N/A,#N/A,FALSE,"SINTESI GESTIONALE";#N/A,#N/A,FALSE,"all.1 - LAVORO";#N/A,#N/A,FALSE,"all. 2 - SPESE AMM.TIVE";#N/A,#N/A,FALSE," SINTESI CIVILISTICO";#N/A,#N/A,FALSE,"Commerciale"}</definedName>
    <definedName name="________boh5" localSheetId="2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1" hidden="1">{#N/A,#N/A,FALSE,"SINTESI GESTIONALE";#N/A,#N/A,FALSE,"all.1 - LAVORO";#N/A,#N/A,FALSE,"all. 2 - SPESE AMM.TIVE";#N/A,#N/A,FALSE," SINTESI CIVILISTICO";#N/A,#N/A,FALSE,"Commerciale"}</definedName>
    <definedName name="________boh6" localSheetId="3" hidden="1">{#N/A,#N/A,FALSE,"SINTESI GESTIONALE";#N/A,#N/A,FALSE,"all.1 - LAVORO";#N/A,#N/A,FALSE,"all. 2 - SPESE AMM.TIVE";#N/A,#N/A,FALSE," SINTESI CIVILISTICO";#N/A,#N/A,FALSE,"Commerciale"}</definedName>
    <definedName name="________boh6" localSheetId="2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1" hidden="1">{#N/A,#N/A,FALSE,"SINTESI GESTIONALE";#N/A,#N/A,FALSE,"all.1 - LAVORO";#N/A,#N/A,FALSE,"all. 2 - SPESE AMM.TIVE";#N/A,#N/A,FALSE," SINTESI CIVILISTICO";#N/A,#N/A,FALSE,"Commerciale"}</definedName>
    <definedName name="________boh7" localSheetId="3" hidden="1">{#N/A,#N/A,FALSE,"SINTESI GESTIONALE";#N/A,#N/A,FALSE,"all.1 - LAVORO";#N/A,#N/A,FALSE,"all. 2 - SPESE AMM.TIVE";#N/A,#N/A,FALSE," SINTESI CIVILISTICO";#N/A,#N/A,FALSE,"Commerciale"}</definedName>
    <definedName name="________boh7" localSheetId="2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1" hidden="1">{#N/A,#N/A,FALSE,"SINTESI GESTIONALE";#N/A,#N/A,FALSE,"all.1 - LAVORO";#N/A,#N/A,FALSE,"all. 2 - SPESE AMM.TIVE";#N/A,#N/A,FALSE," SINTESI CIVILISTICO";#N/A,#N/A,FALSE,"Commerciale"}</definedName>
    <definedName name="________ob99" localSheetId="3" hidden="1">{#N/A,#N/A,FALSE,"SINTESI GESTIONALE";#N/A,#N/A,FALSE,"all.1 - LAVORO";#N/A,#N/A,FALSE,"all. 2 - SPESE AMM.TIVE";#N/A,#N/A,FALSE," SINTESI CIVILISTICO";#N/A,#N/A,FALSE,"Commerciale"}</definedName>
    <definedName name="________ob99" localSheetId="2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1" hidden="1">[1]NOTA_OPERATIVA!#REF!</definedName>
    <definedName name="_______boh1" localSheetId="3" hidden="1">[1]NOTA_OPERATIVA!#REF!</definedName>
    <definedName name="_______boh1" localSheetId="2" hidden="1">[1]NOTA_OPERATIVA!#REF!</definedName>
    <definedName name="_______boh1" hidden="1">[1]NOTA_OPERATIVA!#REF!</definedName>
    <definedName name="_______boh3" localSheetId="1" hidden="1">{#N/A,#N/A,FALSE,"SINTESI GESTIONALE";#N/A,#N/A,FALSE,"all.1 - LAVORO";#N/A,#N/A,FALSE,"all. 2 - SPESE AMM.TIVE";#N/A,#N/A,FALSE," SINTESI CIVILISTICO";#N/A,#N/A,FALSE,"Commerciale"}</definedName>
    <definedName name="_______boh3" localSheetId="3" hidden="1">{#N/A,#N/A,FALSE,"SINTESI GESTIONALE";#N/A,#N/A,FALSE,"all.1 - LAVORO";#N/A,#N/A,FALSE,"all. 2 - SPESE AMM.TIVE";#N/A,#N/A,FALSE," SINTESI CIVILISTICO";#N/A,#N/A,FALSE,"Commerciale"}</definedName>
    <definedName name="_______boh3" localSheetId="2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1" hidden="1">{#N/A,#N/A,FALSE,"SINTESI GESTIONALE";#N/A,#N/A,FALSE,"all.1 - LAVORO";#N/A,#N/A,FALSE,"all. 2 - SPESE AMM.TIVE";#N/A,#N/A,FALSE," SINTESI CIVILISTICO";#N/A,#N/A,FALSE,"Commerciale"}</definedName>
    <definedName name="_______boh4" localSheetId="3" hidden="1">{#N/A,#N/A,FALSE,"SINTESI GESTIONALE";#N/A,#N/A,FALSE,"all.1 - LAVORO";#N/A,#N/A,FALSE,"all. 2 - SPESE AMM.TIVE";#N/A,#N/A,FALSE," SINTESI CIVILISTICO";#N/A,#N/A,FALSE,"Commerciale"}</definedName>
    <definedName name="_______boh4" localSheetId="2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1" hidden="1">{#N/A,#N/A,FALSE,"SINTESI GESTIONALE";#N/A,#N/A,FALSE,"all.1 - LAVORO";#N/A,#N/A,FALSE,"all. 2 - SPESE AMM.TIVE";#N/A,#N/A,FALSE," SINTESI CIVILISTICO";#N/A,#N/A,FALSE,"Commerciale"}</definedName>
    <definedName name="_______boh5" localSheetId="3" hidden="1">{#N/A,#N/A,FALSE,"SINTESI GESTIONALE";#N/A,#N/A,FALSE,"all.1 - LAVORO";#N/A,#N/A,FALSE,"all. 2 - SPESE AMM.TIVE";#N/A,#N/A,FALSE," SINTESI CIVILISTICO";#N/A,#N/A,FALSE,"Commerciale"}</definedName>
    <definedName name="_______boh5" localSheetId="2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1" hidden="1">{#N/A,#N/A,FALSE,"SINTESI GESTIONALE";#N/A,#N/A,FALSE,"all.1 - LAVORO";#N/A,#N/A,FALSE,"all. 2 - SPESE AMM.TIVE";#N/A,#N/A,FALSE," SINTESI CIVILISTICO";#N/A,#N/A,FALSE,"Commerciale"}</definedName>
    <definedName name="_______boh6" localSheetId="3" hidden="1">{#N/A,#N/A,FALSE,"SINTESI GESTIONALE";#N/A,#N/A,FALSE,"all.1 - LAVORO";#N/A,#N/A,FALSE,"all. 2 - SPESE AMM.TIVE";#N/A,#N/A,FALSE," SINTESI CIVILISTICO";#N/A,#N/A,FALSE,"Commerciale"}</definedName>
    <definedName name="_______boh6" localSheetId="2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1" hidden="1">{#N/A,#N/A,FALSE,"SINTESI GESTIONALE";#N/A,#N/A,FALSE,"all.1 - LAVORO";#N/A,#N/A,FALSE,"all. 2 - SPESE AMM.TIVE";#N/A,#N/A,FALSE," SINTESI CIVILISTICO";#N/A,#N/A,FALSE,"Commerciale"}</definedName>
    <definedName name="_______boh7" localSheetId="3" hidden="1">{#N/A,#N/A,FALSE,"SINTESI GESTIONALE";#N/A,#N/A,FALSE,"all.1 - LAVORO";#N/A,#N/A,FALSE,"all. 2 - SPESE AMM.TIVE";#N/A,#N/A,FALSE," SINTESI CIVILISTICO";#N/A,#N/A,FALSE,"Commerciale"}</definedName>
    <definedName name="_______boh7" localSheetId="2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1" hidden="1">{#N/A,#N/A,FALSE,"SINTESI GESTIONALE";#N/A,#N/A,FALSE,"all.1 - LAVORO";#N/A,#N/A,FALSE,"all. 2 - SPESE AMM.TIVE";#N/A,#N/A,FALSE," SINTESI CIVILISTICO";#N/A,#N/A,FALSE,"Commerciale"}</definedName>
    <definedName name="_______ob99" localSheetId="3" hidden="1">{#N/A,#N/A,FALSE,"SINTESI GESTIONALE";#N/A,#N/A,FALSE,"all.1 - LAVORO";#N/A,#N/A,FALSE,"all. 2 - SPESE AMM.TIVE";#N/A,#N/A,FALSE," SINTESI CIVILISTICO";#N/A,#N/A,FALSE,"Commerciale"}</definedName>
    <definedName name="_______ob99" localSheetId="2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1" hidden="1">{#N/A,#N/A,FALSE,"SINTESI GESTIONALE";#N/A,#N/A,FALSE,"all.1 - LAVORO";#N/A,#N/A,FALSE,"all. 2 - SPESE AMM.TIVE";#N/A,#N/A,FALSE," SINTESI CIVILISTICO";#N/A,#N/A,FALSE,"Commerciale"}</definedName>
    <definedName name="______ben2" localSheetId="3" hidden="1">{#N/A,#N/A,FALSE,"SINTESI GESTIONALE";#N/A,#N/A,FALSE,"all.1 - LAVORO";#N/A,#N/A,FALSE,"all. 2 - SPESE AMM.TIVE";#N/A,#N/A,FALSE," SINTESI CIVILISTICO";#N/A,#N/A,FALSE,"Commerciale"}</definedName>
    <definedName name="______ben2" localSheetId="2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1" hidden="1">[1]NOTA_OPERATIVA!#REF!</definedName>
    <definedName name="______boh1" localSheetId="3" hidden="1">[1]NOTA_OPERATIVA!#REF!</definedName>
    <definedName name="______boh1" localSheetId="2" hidden="1">[1]NOTA_OPERATIVA!#REF!</definedName>
    <definedName name="______boh1" hidden="1">[1]NOTA_OPERATIVA!#REF!</definedName>
    <definedName name="______boh2" localSheetId="1" hidden="1">{#N/A,#N/A,FALSE,"SINTESI GESTIONALE";#N/A,#N/A,FALSE,"all.1 - LAVORO";#N/A,#N/A,FALSE,"all. 2 - SPESE AMM.TIVE";#N/A,#N/A,FALSE," SINTESI CIVILISTICO";#N/A,#N/A,FALSE,"Commerciale"}</definedName>
    <definedName name="______boh2" localSheetId="3" hidden="1">{#N/A,#N/A,FALSE,"SINTESI GESTIONALE";#N/A,#N/A,FALSE,"all.1 - LAVORO";#N/A,#N/A,FALSE,"all. 2 - SPESE AMM.TIVE";#N/A,#N/A,FALSE," SINTESI CIVILISTICO";#N/A,#N/A,FALSE,"Commerciale"}</definedName>
    <definedName name="______boh2" localSheetId="2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1" hidden="1">{#N/A,#N/A,FALSE,"SINTESI GESTIONALE";#N/A,#N/A,FALSE,"all.1 - LAVORO";#N/A,#N/A,FALSE,"all. 2 - SPESE AMM.TIVE";#N/A,#N/A,FALSE," SINTESI CIVILISTICO";#N/A,#N/A,FALSE,"Commerciale"}</definedName>
    <definedName name="______boh3" localSheetId="3" hidden="1">{#N/A,#N/A,FALSE,"SINTESI GESTIONALE";#N/A,#N/A,FALSE,"all.1 - LAVORO";#N/A,#N/A,FALSE,"all. 2 - SPESE AMM.TIVE";#N/A,#N/A,FALSE," SINTESI CIVILISTICO";#N/A,#N/A,FALSE,"Commerciale"}</definedName>
    <definedName name="______boh3" localSheetId="2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1" hidden="1">{#N/A,#N/A,FALSE,"SINTESI GESTIONALE";#N/A,#N/A,FALSE,"all.1 - LAVORO";#N/A,#N/A,FALSE,"all. 2 - SPESE AMM.TIVE";#N/A,#N/A,FALSE," SINTESI CIVILISTICO";#N/A,#N/A,FALSE,"Commerciale"}</definedName>
    <definedName name="______boh4" localSheetId="3" hidden="1">{#N/A,#N/A,FALSE,"SINTESI GESTIONALE";#N/A,#N/A,FALSE,"all.1 - LAVORO";#N/A,#N/A,FALSE,"all. 2 - SPESE AMM.TIVE";#N/A,#N/A,FALSE," SINTESI CIVILISTICO";#N/A,#N/A,FALSE,"Commerciale"}</definedName>
    <definedName name="______boh4" localSheetId="2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1" hidden="1">{#N/A,#N/A,FALSE,"SINTESI GESTIONALE";#N/A,#N/A,FALSE,"all.1 - LAVORO";#N/A,#N/A,FALSE,"all. 2 - SPESE AMM.TIVE";#N/A,#N/A,FALSE," SINTESI CIVILISTICO";#N/A,#N/A,FALSE,"Commerciale"}</definedName>
    <definedName name="______boh5" localSheetId="3" hidden="1">{#N/A,#N/A,FALSE,"SINTESI GESTIONALE";#N/A,#N/A,FALSE,"all.1 - LAVORO";#N/A,#N/A,FALSE,"all. 2 - SPESE AMM.TIVE";#N/A,#N/A,FALSE," SINTESI CIVILISTICO";#N/A,#N/A,FALSE,"Commerciale"}</definedName>
    <definedName name="______boh5" localSheetId="2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1" hidden="1">{#N/A,#N/A,FALSE,"SINTESI GESTIONALE";#N/A,#N/A,FALSE,"all.1 - LAVORO";#N/A,#N/A,FALSE,"all. 2 - SPESE AMM.TIVE";#N/A,#N/A,FALSE," SINTESI CIVILISTICO";#N/A,#N/A,FALSE,"Commerciale"}</definedName>
    <definedName name="______boh6" localSheetId="3" hidden="1">{#N/A,#N/A,FALSE,"SINTESI GESTIONALE";#N/A,#N/A,FALSE,"all.1 - LAVORO";#N/A,#N/A,FALSE,"all. 2 - SPESE AMM.TIVE";#N/A,#N/A,FALSE," SINTESI CIVILISTICO";#N/A,#N/A,FALSE,"Commerciale"}</definedName>
    <definedName name="______boh6" localSheetId="2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1" hidden="1">{#N/A,#N/A,FALSE,"SINTESI GESTIONALE";#N/A,#N/A,FALSE,"all.1 - LAVORO";#N/A,#N/A,FALSE,"all. 2 - SPESE AMM.TIVE";#N/A,#N/A,FALSE," SINTESI CIVILISTICO";#N/A,#N/A,FALSE,"Commerciale"}</definedName>
    <definedName name="______boh7" localSheetId="3" hidden="1">{#N/A,#N/A,FALSE,"SINTESI GESTIONALE";#N/A,#N/A,FALSE,"all.1 - LAVORO";#N/A,#N/A,FALSE,"all. 2 - SPESE AMM.TIVE";#N/A,#N/A,FALSE," SINTESI CIVILISTICO";#N/A,#N/A,FALSE,"Commerciale"}</definedName>
    <definedName name="______boh7" localSheetId="2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1" hidden="1">{#N/A,#N/A,FALSE,"SINTESI GESTIONALE";#N/A,#N/A,FALSE,"all.1 - LAVORO";#N/A,#N/A,FALSE,"all. 2 - SPESE AMM.TIVE";#N/A,#N/A,FALSE," SINTESI CIVILISTICO";#N/A,#N/A,FALSE,"Commerciale"}</definedName>
    <definedName name="______ob99" localSheetId="3" hidden="1">{#N/A,#N/A,FALSE,"SINTESI GESTIONALE";#N/A,#N/A,FALSE,"all.1 - LAVORO";#N/A,#N/A,FALSE,"all. 2 - SPESE AMM.TIVE";#N/A,#N/A,FALSE," SINTESI CIVILISTICO";#N/A,#N/A,FALSE,"Commerciale"}</definedName>
    <definedName name="______ob99" localSheetId="2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1" hidden="1">{#N/A,#N/A,FALSE,"SINTESI GESTIONALE";#N/A,#N/A,FALSE,"all.1 - LAVORO";#N/A,#N/A,FALSE,"all. 2 - SPESE AMM.TIVE";#N/A,#N/A,FALSE," SINTESI CIVILISTICO";#N/A,#N/A,FALSE,"Commerciale"}</definedName>
    <definedName name="_____ben2" localSheetId="3" hidden="1">{#N/A,#N/A,FALSE,"SINTESI GESTIONALE";#N/A,#N/A,FALSE,"all.1 - LAVORO";#N/A,#N/A,FALSE,"all. 2 - SPESE AMM.TIVE";#N/A,#N/A,FALSE," SINTESI CIVILISTICO";#N/A,#N/A,FALSE,"Commerciale"}</definedName>
    <definedName name="_____ben2" localSheetId="2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1" hidden="1">[1]NOTA_OPERATIVA!#REF!</definedName>
    <definedName name="_____boh1" localSheetId="3" hidden="1">[1]NOTA_OPERATIVA!#REF!</definedName>
    <definedName name="_____boh1" localSheetId="2" hidden="1">[1]NOTA_OPERATIVA!#REF!</definedName>
    <definedName name="_____boh1" hidden="1">[1]NOTA_OPERATIVA!#REF!</definedName>
    <definedName name="_____boh2" localSheetId="1" hidden="1">{#N/A,#N/A,FALSE,"SINTESI GESTIONALE";#N/A,#N/A,FALSE,"all.1 - LAVORO";#N/A,#N/A,FALSE,"all. 2 - SPESE AMM.TIVE";#N/A,#N/A,FALSE," SINTESI CIVILISTICO";#N/A,#N/A,FALSE,"Commerciale"}</definedName>
    <definedName name="_____boh2" localSheetId="3" hidden="1">{#N/A,#N/A,FALSE,"SINTESI GESTIONALE";#N/A,#N/A,FALSE,"all.1 - LAVORO";#N/A,#N/A,FALSE,"all. 2 - SPESE AMM.TIVE";#N/A,#N/A,FALSE," SINTESI CIVILISTICO";#N/A,#N/A,FALSE,"Commerciale"}</definedName>
    <definedName name="_____boh2" localSheetId="2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1" hidden="1">{#N/A,#N/A,FALSE,"SINTESI GESTIONALE";#N/A,#N/A,FALSE,"all.1 - LAVORO";#N/A,#N/A,FALSE,"all. 2 - SPESE AMM.TIVE";#N/A,#N/A,FALSE," SINTESI CIVILISTICO";#N/A,#N/A,FALSE,"Commerciale"}</definedName>
    <definedName name="_____boh3" localSheetId="3" hidden="1">{#N/A,#N/A,FALSE,"SINTESI GESTIONALE";#N/A,#N/A,FALSE,"all.1 - LAVORO";#N/A,#N/A,FALSE,"all. 2 - SPESE AMM.TIVE";#N/A,#N/A,FALSE," SINTESI CIVILISTICO";#N/A,#N/A,FALSE,"Commerciale"}</definedName>
    <definedName name="_____boh3" localSheetId="2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1" hidden="1">{#N/A,#N/A,FALSE,"SINTESI GESTIONALE";#N/A,#N/A,FALSE,"all.1 - LAVORO";#N/A,#N/A,FALSE,"all. 2 - SPESE AMM.TIVE";#N/A,#N/A,FALSE," SINTESI CIVILISTICO";#N/A,#N/A,FALSE,"Commerciale"}</definedName>
    <definedName name="_____boh4" localSheetId="3" hidden="1">{#N/A,#N/A,FALSE,"SINTESI GESTIONALE";#N/A,#N/A,FALSE,"all.1 - LAVORO";#N/A,#N/A,FALSE,"all. 2 - SPESE AMM.TIVE";#N/A,#N/A,FALSE," SINTESI CIVILISTICO";#N/A,#N/A,FALSE,"Commerciale"}</definedName>
    <definedName name="_____boh4" localSheetId="2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1" hidden="1">{#N/A,#N/A,FALSE,"SINTESI GESTIONALE";#N/A,#N/A,FALSE,"all.1 - LAVORO";#N/A,#N/A,FALSE,"all. 2 - SPESE AMM.TIVE";#N/A,#N/A,FALSE," SINTESI CIVILISTICO";#N/A,#N/A,FALSE,"Commerciale"}</definedName>
    <definedName name="_____boh5" localSheetId="3" hidden="1">{#N/A,#N/A,FALSE,"SINTESI GESTIONALE";#N/A,#N/A,FALSE,"all.1 - LAVORO";#N/A,#N/A,FALSE,"all. 2 - SPESE AMM.TIVE";#N/A,#N/A,FALSE," SINTESI CIVILISTICO";#N/A,#N/A,FALSE,"Commerciale"}</definedName>
    <definedName name="_____boh5" localSheetId="2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1" hidden="1">{#N/A,#N/A,FALSE,"SINTESI GESTIONALE";#N/A,#N/A,FALSE,"all.1 - LAVORO";#N/A,#N/A,FALSE,"all. 2 - SPESE AMM.TIVE";#N/A,#N/A,FALSE," SINTESI CIVILISTICO";#N/A,#N/A,FALSE,"Commerciale"}</definedName>
    <definedName name="_____boh6" localSheetId="3" hidden="1">{#N/A,#N/A,FALSE,"SINTESI GESTIONALE";#N/A,#N/A,FALSE,"all.1 - LAVORO";#N/A,#N/A,FALSE,"all. 2 - SPESE AMM.TIVE";#N/A,#N/A,FALSE," SINTESI CIVILISTICO";#N/A,#N/A,FALSE,"Commerciale"}</definedName>
    <definedName name="_____boh6" localSheetId="2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1" hidden="1">{#N/A,#N/A,FALSE,"SINTESI GESTIONALE";#N/A,#N/A,FALSE,"all.1 - LAVORO";#N/A,#N/A,FALSE,"all. 2 - SPESE AMM.TIVE";#N/A,#N/A,FALSE," SINTESI CIVILISTICO";#N/A,#N/A,FALSE,"Commerciale"}</definedName>
    <definedName name="_____boh7" localSheetId="3" hidden="1">{#N/A,#N/A,FALSE,"SINTESI GESTIONALE";#N/A,#N/A,FALSE,"all.1 - LAVORO";#N/A,#N/A,FALSE,"all. 2 - SPESE AMM.TIVE";#N/A,#N/A,FALSE," SINTESI CIVILISTICO";#N/A,#N/A,FALSE,"Commerciale"}</definedName>
    <definedName name="_____boh7" localSheetId="2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1" hidden="1">{#N/A,#N/A,FALSE,"SINTESI GESTIONALE";#N/A,#N/A,FALSE,"all.1 - LAVORO";#N/A,#N/A,FALSE,"all. 2 - SPESE AMM.TIVE";#N/A,#N/A,FALSE," SINTESI CIVILISTICO";#N/A,#N/A,FALSE,"Commerciale"}</definedName>
    <definedName name="_____ob99" localSheetId="3" hidden="1">{#N/A,#N/A,FALSE,"SINTESI GESTIONALE";#N/A,#N/A,FALSE,"all.1 - LAVORO";#N/A,#N/A,FALSE,"all. 2 - SPESE AMM.TIVE";#N/A,#N/A,FALSE," SINTESI CIVILISTICO";#N/A,#N/A,FALSE,"Commerciale"}</definedName>
    <definedName name="_____ob99" localSheetId="2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1" hidden="1">[1]NOTA_OPERATIVA!#REF!</definedName>
    <definedName name="____boh1" localSheetId="3" hidden="1">[1]NOTA_OPERATIVA!#REF!</definedName>
    <definedName name="____boh1" localSheetId="2" hidden="1">[1]NOTA_OPERATIVA!#REF!</definedName>
    <definedName name="____boh1" hidden="1">[1]NOTA_OPERATIVA!#REF!</definedName>
    <definedName name="____boh2" localSheetId="1" hidden="1">{#N/A,#N/A,FALSE,"SINTESI GESTIONALE";#N/A,#N/A,FALSE,"all.1 - LAVORO";#N/A,#N/A,FALSE,"all. 2 - SPESE AMM.TIVE";#N/A,#N/A,FALSE," SINTESI CIVILISTICO";#N/A,#N/A,FALSE,"Commerciale"}</definedName>
    <definedName name="____boh2" localSheetId="3" hidden="1">{#N/A,#N/A,FALSE,"SINTESI GESTIONALE";#N/A,#N/A,FALSE,"all.1 - LAVORO";#N/A,#N/A,FALSE,"all. 2 - SPESE AMM.TIVE";#N/A,#N/A,FALSE," SINTESI CIVILISTICO";#N/A,#N/A,FALSE,"Commerciale"}</definedName>
    <definedName name="____boh2" localSheetId="2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1" hidden="1">{#N/A,#N/A,FALSE,"SINTESI GESTIONALE";#N/A,#N/A,FALSE,"all.1 - LAVORO";#N/A,#N/A,FALSE,"all. 2 - SPESE AMM.TIVE";#N/A,#N/A,FALSE," SINTESI CIVILISTICO";#N/A,#N/A,FALSE,"Commerciale"}</definedName>
    <definedName name="____boh3" localSheetId="3" hidden="1">{#N/A,#N/A,FALSE,"SINTESI GESTIONALE";#N/A,#N/A,FALSE,"all.1 - LAVORO";#N/A,#N/A,FALSE,"all. 2 - SPESE AMM.TIVE";#N/A,#N/A,FALSE," SINTESI CIVILISTICO";#N/A,#N/A,FALSE,"Commerciale"}</definedName>
    <definedName name="____boh3" localSheetId="2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1" hidden="1">{#N/A,#N/A,FALSE,"SINTESI GESTIONALE";#N/A,#N/A,FALSE,"all.1 - LAVORO";#N/A,#N/A,FALSE,"all. 2 - SPESE AMM.TIVE";#N/A,#N/A,FALSE," SINTESI CIVILISTICO";#N/A,#N/A,FALSE,"Commerciale"}</definedName>
    <definedName name="___a5" localSheetId="3" hidden="1">{#N/A,#N/A,FALSE,"SINTESI GESTIONALE";#N/A,#N/A,FALSE,"all.1 - LAVORO";#N/A,#N/A,FALSE,"all. 2 - SPESE AMM.TIVE";#N/A,#N/A,FALSE," SINTESI CIVILISTICO";#N/A,#N/A,FALSE,"Commerciale"}</definedName>
    <definedName name="___a5" localSheetId="2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1" hidden="1">{#N/A,#N/A,FALSE,"SINTESI GESTIONALE";#N/A,#N/A,FALSE,"all.1 - LAVORO";#N/A,#N/A,FALSE,"all. 2 - SPESE AMM.TIVE";#N/A,#N/A,FALSE," SINTESI CIVILISTICO";#N/A,#N/A,FALSE,"Commerciale"}</definedName>
    <definedName name="___ben2" localSheetId="3" hidden="1">{#N/A,#N/A,FALSE,"SINTESI GESTIONALE";#N/A,#N/A,FALSE,"all.1 - LAVORO";#N/A,#N/A,FALSE,"all. 2 - SPESE AMM.TIVE";#N/A,#N/A,FALSE," SINTESI CIVILISTICO";#N/A,#N/A,FALSE,"Commerciale"}</definedName>
    <definedName name="___ben2" localSheetId="2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1" hidden="1">[2]NOTA_OPERATIVA!#REF!</definedName>
    <definedName name="___boh1" localSheetId="3" hidden="1">[2]NOTA_OPERATIVA!#REF!</definedName>
    <definedName name="___boh1" localSheetId="2" hidden="1">[2]NOTA_OPERATIVA!#REF!</definedName>
    <definedName name="___boh1" hidden="1">[2]NOTA_OPERATIVA!#REF!</definedName>
    <definedName name="___boh2" localSheetId="1" hidden="1">{#N/A,#N/A,FALSE,"SINTESI GESTIONALE";#N/A,#N/A,FALSE,"all.1 - LAVORO";#N/A,#N/A,FALSE,"all. 2 - SPESE AMM.TIVE";#N/A,#N/A,FALSE," SINTESI CIVILISTICO";#N/A,#N/A,FALSE,"Commerciale"}</definedName>
    <definedName name="___boh2" localSheetId="3" hidden="1">{#N/A,#N/A,FALSE,"SINTESI GESTIONALE";#N/A,#N/A,FALSE,"all.1 - LAVORO";#N/A,#N/A,FALSE,"all. 2 - SPESE AMM.TIVE";#N/A,#N/A,FALSE," SINTESI CIVILISTICO";#N/A,#N/A,FALSE,"Commerciale"}</definedName>
    <definedName name="___boh2" localSheetId="2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1" hidden="1">{#N/A,#N/A,FALSE,"SINTESI GESTIONALE";#N/A,#N/A,FALSE,"all.1 - LAVORO";#N/A,#N/A,FALSE,"all. 2 - SPESE AMM.TIVE";#N/A,#N/A,FALSE," SINTESI CIVILISTICO";#N/A,#N/A,FALSE,"Commerciale"}</definedName>
    <definedName name="___boh3" localSheetId="3" hidden="1">{#N/A,#N/A,FALSE,"SINTESI GESTIONALE";#N/A,#N/A,FALSE,"all.1 - LAVORO";#N/A,#N/A,FALSE,"all. 2 - SPESE AMM.TIVE";#N/A,#N/A,FALSE," SINTESI CIVILISTICO";#N/A,#N/A,FALSE,"Commerciale"}</definedName>
    <definedName name="___boh3" localSheetId="2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1" hidden="1">{#N/A,#N/A,FALSE,"SINTESI GESTIONALE";#N/A,#N/A,FALSE,"all.1 - LAVORO";#N/A,#N/A,FALSE,"all. 2 - SPESE AMM.TIVE";#N/A,#N/A,FALSE," SINTESI CIVILISTICO";#N/A,#N/A,FALSE,"Commerciale"}</definedName>
    <definedName name="___boh4" localSheetId="3" hidden="1">{#N/A,#N/A,FALSE,"SINTESI GESTIONALE";#N/A,#N/A,FALSE,"all.1 - LAVORO";#N/A,#N/A,FALSE,"all. 2 - SPESE AMM.TIVE";#N/A,#N/A,FALSE," SINTESI CIVILISTICO";#N/A,#N/A,FALSE,"Commerciale"}</definedName>
    <definedName name="___boh4" localSheetId="2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1" hidden="1">{#N/A,#N/A,FALSE,"SINTESI GESTIONALE";#N/A,#N/A,FALSE,"all.1 - LAVORO";#N/A,#N/A,FALSE,"all. 2 - SPESE AMM.TIVE";#N/A,#N/A,FALSE," SINTESI CIVILISTICO";#N/A,#N/A,FALSE,"Commerciale"}</definedName>
    <definedName name="___boh5" localSheetId="3" hidden="1">{#N/A,#N/A,FALSE,"SINTESI GESTIONALE";#N/A,#N/A,FALSE,"all.1 - LAVORO";#N/A,#N/A,FALSE,"all. 2 - SPESE AMM.TIVE";#N/A,#N/A,FALSE," SINTESI CIVILISTICO";#N/A,#N/A,FALSE,"Commerciale"}</definedName>
    <definedName name="___boh5" localSheetId="2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1" hidden="1">{#N/A,#N/A,FALSE,"SINTESI GESTIONALE";#N/A,#N/A,FALSE,"all.1 - LAVORO";#N/A,#N/A,FALSE,"all. 2 - SPESE AMM.TIVE";#N/A,#N/A,FALSE," SINTESI CIVILISTICO";#N/A,#N/A,FALSE,"Commerciale"}</definedName>
    <definedName name="___boh6" localSheetId="3" hidden="1">{#N/A,#N/A,FALSE,"SINTESI GESTIONALE";#N/A,#N/A,FALSE,"all.1 - LAVORO";#N/A,#N/A,FALSE,"all. 2 - SPESE AMM.TIVE";#N/A,#N/A,FALSE," SINTESI CIVILISTICO";#N/A,#N/A,FALSE,"Commerciale"}</definedName>
    <definedName name="___boh6" localSheetId="2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1" hidden="1">{#N/A,#N/A,FALSE,"SINTESI GESTIONALE";#N/A,#N/A,FALSE,"all.1 - LAVORO";#N/A,#N/A,FALSE,"all. 2 - SPESE AMM.TIVE";#N/A,#N/A,FALSE," SINTESI CIVILISTICO";#N/A,#N/A,FALSE,"Commerciale"}</definedName>
    <definedName name="___boh7" localSheetId="3" hidden="1">{#N/A,#N/A,FALSE,"SINTESI GESTIONALE";#N/A,#N/A,FALSE,"all.1 - LAVORO";#N/A,#N/A,FALSE,"all. 2 - SPESE AMM.TIVE";#N/A,#N/A,FALSE," SINTESI CIVILISTICO";#N/A,#N/A,FALSE,"Commerciale"}</definedName>
    <definedName name="___boh7" localSheetId="2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1" hidden="1">{#N/A,#N/A,FALSE,"SINTESI GESTIONALE";#N/A,#N/A,FALSE,"all.1 - LAVORO";#N/A,#N/A,FALSE,"all. 2 - SPESE AMM.TIVE";#N/A,#N/A,FALSE," SINTESI CIVILISTICO";#N/A,#N/A,FALSE,"Commerciale"}</definedName>
    <definedName name="___ob99" localSheetId="3" hidden="1">{#N/A,#N/A,FALSE,"SINTESI GESTIONALE";#N/A,#N/A,FALSE,"all.1 - LAVORO";#N/A,#N/A,FALSE,"all. 2 - SPESE AMM.TIVE";#N/A,#N/A,FALSE," SINTESI CIVILISTICO";#N/A,#N/A,FALSE,"Commerciale"}</definedName>
    <definedName name="___ob99" localSheetId="2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1" hidden="1">{"consolidated",#N/A,FALSE,"Sheet1";"cms",#N/A,FALSE,"Sheet1";"fse",#N/A,FALSE,"Sheet1"}</definedName>
    <definedName name="___r" localSheetId="3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1" hidden="1">{"consolidated",#N/A,FALSE,"Sheet1";"cms",#N/A,FALSE,"Sheet1";"fse",#N/A,FALSE,"Sheet1"}</definedName>
    <definedName name="___r_1" localSheetId="3" hidden="1">{"consolidated",#N/A,FALSE,"Sheet1";"cms",#N/A,FALSE,"Sheet1";"fse",#N/A,FALSE,"Sheet1"}</definedName>
    <definedName name="___r_1" localSheetId="2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1" hidden="1">#REF!</definedName>
    <definedName name="__11__123Graph_BCHART_2" localSheetId="3" hidden="1">#REF!</definedName>
    <definedName name="__11__123Graph_BCHART_2" localSheetId="2" hidden="1">#REF!</definedName>
    <definedName name="__11__123Graph_BCHART_2" hidden="1">#REF!</definedName>
    <definedName name="__12__123Graph_BCHART_3" localSheetId="1" hidden="1">#REF!</definedName>
    <definedName name="__12__123Graph_BCHART_3" localSheetId="3" hidden="1">#REF!</definedName>
    <definedName name="__12__123Graph_BCHART_3" localSheetId="2" hidden="1">#REF!</definedName>
    <definedName name="__12__123Graph_BCHART_3" hidden="1">#REF!</definedName>
    <definedName name="__123Graph_A" localSheetId="1" hidden="1">[4]ce!#REF!</definedName>
    <definedName name="__123Graph_A" localSheetId="3" hidden="1">[4]ce!#REF!</definedName>
    <definedName name="__123Graph_A" localSheetId="2" hidden="1">[4]ce!#REF!</definedName>
    <definedName name="__123Graph_A" hidden="1">[4]ce!#REF!</definedName>
    <definedName name="__123Graph_AHUIDIGE" localSheetId="1" hidden="1">#REF!</definedName>
    <definedName name="__123Graph_AHUIDIGE" localSheetId="3" hidden="1">#REF!</definedName>
    <definedName name="__123Graph_AHUIDIGE" localSheetId="2" hidden="1">#REF!</definedName>
    <definedName name="__123Graph_AHUIDIGE" hidden="1">#REF!</definedName>
    <definedName name="__123Graph_B" localSheetId="1" hidden="1">[4]ce!#REF!</definedName>
    <definedName name="__123Graph_B" localSheetId="3" hidden="1">[4]ce!#REF!</definedName>
    <definedName name="__123Graph_B" localSheetId="2" hidden="1">[4]ce!#REF!</definedName>
    <definedName name="__123Graph_B" hidden="1">[4]ce!#REF!</definedName>
    <definedName name="__123Graph_BHUIDIGE" localSheetId="1" hidden="1">#REF!</definedName>
    <definedName name="__123Graph_BHUIDIGE" localSheetId="3" hidden="1">#REF!</definedName>
    <definedName name="__123Graph_BHUIDIGE" localSheetId="2" hidden="1">#REF!</definedName>
    <definedName name="__123Graph_BHUIDIGE" hidden="1">#REF!</definedName>
    <definedName name="__123Graph_C" localSheetId="1" hidden="1">#REF!</definedName>
    <definedName name="__123Graph_C" localSheetId="3" hidden="1">#REF!</definedName>
    <definedName name="__123Graph_C" localSheetId="2" hidden="1">#REF!</definedName>
    <definedName name="__123Graph_C" hidden="1">#REF!</definedName>
    <definedName name="__123Graph_CHUIDIGE" localSheetId="1" hidden="1">#REF!</definedName>
    <definedName name="__123Graph_CHUIDIGE" localSheetId="3" hidden="1">#REF!</definedName>
    <definedName name="__123Graph_CHUIDIGE" localSheetId="2" hidden="1">#REF!</definedName>
    <definedName name="__123Graph_CHUIDIGE" hidden="1">#REF!</definedName>
    <definedName name="__123Graph_D" localSheetId="1" hidden="1">[5]Proforma!#REF!</definedName>
    <definedName name="__123Graph_D" localSheetId="3" hidden="1">[5]Proforma!#REF!</definedName>
    <definedName name="__123Graph_D" localSheetId="2" hidden="1">[5]Proforma!#REF!</definedName>
    <definedName name="__123Graph_D" hidden="1">[5]Proforma!#REF!</definedName>
    <definedName name="__123Graph_DHUIDIGE" localSheetId="1" hidden="1">#REF!</definedName>
    <definedName name="__123Graph_DHUIDIGE" localSheetId="3" hidden="1">#REF!</definedName>
    <definedName name="__123Graph_DHUIDIGE" localSheetId="2" hidden="1">#REF!</definedName>
    <definedName name="__123Graph_DHUIDIGE" hidden="1">#REF!</definedName>
    <definedName name="__123Graph_E" localSheetId="1" hidden="1">#REF!</definedName>
    <definedName name="__123Graph_E" localSheetId="3" hidden="1">#REF!</definedName>
    <definedName name="__123Graph_E" localSheetId="2" hidden="1">#REF!</definedName>
    <definedName name="__123Graph_E" hidden="1">#REF!</definedName>
    <definedName name="__123Graph_EHUIDIGE" localSheetId="1" hidden="1">#REF!</definedName>
    <definedName name="__123Graph_EHUIDIGE" localSheetId="3" hidden="1">#REF!</definedName>
    <definedName name="__123Graph_EHUIDIGE" localSheetId="2" hidden="1">#REF!</definedName>
    <definedName name="__123Graph_EHUIDIGE" hidden="1">#REF!</definedName>
    <definedName name="__123Graph_F" localSheetId="1" hidden="1">'[6]Stato patrimoniale sintesi'!#REF!</definedName>
    <definedName name="__123Graph_F" localSheetId="3" hidden="1">'[6]Stato patrimoniale sintesi'!#REF!</definedName>
    <definedName name="__123Graph_F" localSheetId="2" hidden="1">'[6]Stato patrimoniale sintesi'!#REF!</definedName>
    <definedName name="__123Graph_F" hidden="1">'[6]Stato patrimoniale sintesi'!#REF!</definedName>
    <definedName name="__123Graph_FHUIDIGE" localSheetId="1" hidden="1">#REF!</definedName>
    <definedName name="__123Graph_FHUIDIGE" localSheetId="3" hidden="1">#REF!</definedName>
    <definedName name="__123Graph_FHUIDIGE" localSheetId="2" hidden="1">#REF!</definedName>
    <definedName name="__123Graph_FHUIDIGE" hidden="1">#REF!</definedName>
    <definedName name="__123Graph_X" localSheetId="1" hidden="1">[4]ce!#REF!</definedName>
    <definedName name="__123Graph_X" localSheetId="3" hidden="1">[4]ce!#REF!</definedName>
    <definedName name="__123Graph_X" localSheetId="2" hidden="1">[4]ce!#REF!</definedName>
    <definedName name="__123Graph_X" hidden="1">[4]ce!#REF!</definedName>
    <definedName name="__13__123Graph_BGRAFICO_20" hidden="1">[3]TASSI2!$AH$7:$AH$19</definedName>
    <definedName name="__14__123Graph_BCHART_2" localSheetId="1" hidden="1">#REF!</definedName>
    <definedName name="__14__123Graph_BCHART_2" localSheetId="3" hidden="1">#REF!</definedName>
    <definedName name="__14__123Graph_BCHART_2" localSheetId="2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1" hidden="1">#REF!</definedName>
    <definedName name="__15__123Graph_BCHART_3" localSheetId="3" hidden="1">#REF!</definedName>
    <definedName name="__15__123Graph_BCHART_3" localSheetId="2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1" hidden="1">#REF!</definedName>
    <definedName name="__18__123Graph_DCHART_2" localSheetId="3" hidden="1">#REF!</definedName>
    <definedName name="__18__123Graph_DCHART_2" localSheetId="2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1" hidden="1">#REF!</definedName>
    <definedName name="__21__123Graph_DCHART_2" localSheetId="3" hidden="1">#REF!</definedName>
    <definedName name="__21__123Graph_DCHART_2" localSheetId="2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1" hidden="1">#REF!</definedName>
    <definedName name="__23__123Graph_LBL_ACHART_2" localSheetId="3" hidden="1">#REF!</definedName>
    <definedName name="__23__123Graph_LBL_ACHART_2" localSheetId="2" hidden="1">#REF!</definedName>
    <definedName name="__23__123Graph_LBL_ACHART_2" hidden="1">#REF!</definedName>
    <definedName name="__24__123Graph_LBL_ACHART_3" localSheetId="1" hidden="1">#REF!</definedName>
    <definedName name="__24__123Graph_LBL_ACHART_3" localSheetId="3" hidden="1">#REF!</definedName>
    <definedName name="__24__123Graph_LBL_ACHART_3" localSheetId="2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1" hidden="1">#REF!</definedName>
    <definedName name="__26__123Graph_LBL_ACHART_2" localSheetId="3" hidden="1">#REF!</definedName>
    <definedName name="__26__123Graph_LBL_ACHART_2" localSheetId="2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1" hidden="1">#REF!</definedName>
    <definedName name="__27__123Graph_LBL_ACHART_3" localSheetId="3" hidden="1">#REF!</definedName>
    <definedName name="__27__123Graph_LBL_ACHART_3" localSheetId="2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1" hidden="1">#REF!</definedName>
    <definedName name="__29__123Graph_LBL_DCHART_2" localSheetId="3" hidden="1">#REF!</definedName>
    <definedName name="__29__123Graph_LBL_DCHART_2" localSheetId="2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1" hidden="1">#REF!</definedName>
    <definedName name="__32__123Graph_LBL_DCHART_2" localSheetId="3" hidden="1">#REF!</definedName>
    <definedName name="__32__123Graph_LBL_DCHART_2" localSheetId="2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1" hidden="1">#REF!</definedName>
    <definedName name="__34__123Graph_XCHART_2" localSheetId="3" hidden="1">#REF!</definedName>
    <definedName name="__34__123Graph_XCHART_2" localSheetId="2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1" hidden="1">#REF!</definedName>
    <definedName name="__5__123Graph_ACHART_2" localSheetId="3" hidden="1">#REF!</definedName>
    <definedName name="__5__123Graph_ACHART_2" localSheetId="2" hidden="1">#REF!</definedName>
    <definedName name="__5__123Graph_ACHART_2" hidden="1">#REF!</definedName>
    <definedName name="__6__123Graph_ACHART_3" localSheetId="1" hidden="1">#REF!</definedName>
    <definedName name="__6__123Graph_ACHART_3" localSheetId="3" hidden="1">#REF!</definedName>
    <definedName name="__6__123Graph_ACHART_3" localSheetId="2" hidden="1">#REF!</definedName>
    <definedName name="__6__123Graph_ACHART_3" hidden="1">#REF!</definedName>
    <definedName name="__7__123Graph_AGRAFICO_20" hidden="1">[3]TASSI2!$AG$7:$AG$19</definedName>
    <definedName name="__8__123Graph_ACHART_2" localSheetId="1" hidden="1">#REF!</definedName>
    <definedName name="__8__123Graph_ACHART_2" localSheetId="3" hidden="1">#REF!</definedName>
    <definedName name="__8__123Graph_ACHART_2" localSheetId="2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1" hidden="1">#REF!</definedName>
    <definedName name="__9__123Graph_ACHART_3" localSheetId="3" hidden="1">#REF!</definedName>
    <definedName name="__9__123Graph_ACHART_3" localSheetId="2" hidden="1">#REF!</definedName>
    <definedName name="__9__123Graph_ACHART_3" hidden="1">#REF!</definedName>
    <definedName name="__9__123Graph_AGRAFICO_8" hidden="1">'[3]Tav.22 Rischio di Credito'!$AJ$30:$AJ$41</definedName>
    <definedName name="__a5" localSheetId="1" hidden="1">{#N/A,#N/A,FALSE,"SINTESI GESTIONALE";#N/A,#N/A,FALSE,"all.1 - LAVORO";#N/A,#N/A,FALSE,"all. 2 - SPESE AMM.TIVE";#N/A,#N/A,FALSE," SINTESI CIVILISTICO";#N/A,#N/A,FALSE,"Commerciale"}</definedName>
    <definedName name="__a5" localSheetId="3" hidden="1">{#N/A,#N/A,FALSE,"SINTESI GESTIONALE";#N/A,#N/A,FALSE,"all.1 - LAVORO";#N/A,#N/A,FALSE,"all. 2 - SPESE AMM.TIVE";#N/A,#N/A,FALSE," SINTESI CIVILISTICO";#N/A,#N/A,FALSE,"Commerciale"}</definedName>
    <definedName name="__a5" localSheetId="2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1" hidden="1">{#N/A,#N/A,FALSE,"SINTESI GESTIONALE";#N/A,#N/A,FALSE,"all.1 - LAVORO";#N/A,#N/A,FALSE,"all. 2 - SPESE AMM.TIVE";#N/A,#N/A,FALSE," SINTESI CIVILISTICO";#N/A,#N/A,FALSE,"Commerciale"}</definedName>
    <definedName name="__a5_1" localSheetId="3" hidden="1">{#N/A,#N/A,FALSE,"SINTESI GESTIONALE";#N/A,#N/A,FALSE,"all.1 - LAVORO";#N/A,#N/A,FALSE,"all. 2 - SPESE AMM.TIVE";#N/A,#N/A,FALSE," SINTESI CIVILISTICO";#N/A,#N/A,FALSE,"Commerciale"}</definedName>
    <definedName name="__a5_1" localSheetId="2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1" hidden="1">{#N/A,#N/A,FALSE,"SINTESI GESTIONALE";#N/A,#N/A,FALSE,"all.1 - LAVORO";#N/A,#N/A,FALSE,"all. 2 - SPESE AMM.TIVE";#N/A,#N/A,FALSE," SINTESI CIVILISTICO";#N/A,#N/A,FALSE,"Commerciale"}</definedName>
    <definedName name="__a5_2" localSheetId="3" hidden="1">{#N/A,#N/A,FALSE,"SINTESI GESTIONALE";#N/A,#N/A,FALSE,"all.1 - LAVORO";#N/A,#N/A,FALSE,"all. 2 - SPESE AMM.TIVE";#N/A,#N/A,FALSE," SINTESI CIVILISTICO";#N/A,#N/A,FALSE,"Commerciale"}</definedName>
    <definedName name="__a5_2" localSheetId="2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1" hidden="1">#REF!,#REF!,#REF!,#REF!,#REF!,#REF!,#REF!,#REF!,#REF!,#REF!,#REF!,#REF!,#REF!,#REF!,#REF!</definedName>
    <definedName name="__APW_RESTORE_DATA1000__" localSheetId="3" hidden="1">#REF!,#REF!,#REF!,#REF!,#REF!,#REF!,#REF!,#REF!,#REF!,#REF!,#REF!,#REF!,#REF!,#REF!,#REF!</definedName>
    <definedName name="__APW_RESTORE_DATA1000__" localSheetId="2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1" hidden="1">#REF!,#REF!,#REF!,#REF!,#REF!,#REF!,#REF!,#REF!,#REF!,#REF!,#REF!,#REF!,#REF!,#REF!,#REF!</definedName>
    <definedName name="__APW_RESTORE_DATA1001__" localSheetId="3" hidden="1">#REF!,#REF!,#REF!,#REF!,#REF!,#REF!,#REF!,#REF!,#REF!,#REF!,#REF!,#REF!,#REF!,#REF!,#REF!</definedName>
    <definedName name="__APW_RESTORE_DATA1001__" localSheetId="2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1" hidden="1">#REF!,#REF!,#REF!,#REF!,#REF!,#REF!,#REF!,#REF!,#REF!,#REF!,#REF!,#REF!,#REF!,#REF!,#REF!</definedName>
    <definedName name="__APW_RESTORE_DATA1002__" localSheetId="3" hidden="1">#REF!,#REF!,#REF!,#REF!,#REF!,#REF!,#REF!,#REF!,#REF!,#REF!,#REF!,#REF!,#REF!,#REF!,#REF!</definedName>
    <definedName name="__APW_RESTORE_DATA1002__" localSheetId="2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1" hidden="1">#REF!,#REF!,#REF!,#REF!,#REF!,#REF!,#REF!,#REF!,#REF!,#REF!,#REF!,#REF!,#REF!,#REF!,#REF!</definedName>
    <definedName name="__APW_RESTORE_DATA1003__" localSheetId="3" hidden="1">#REF!,#REF!,#REF!,#REF!,#REF!,#REF!,#REF!,#REF!,#REF!,#REF!,#REF!,#REF!,#REF!,#REF!,#REF!</definedName>
    <definedName name="__APW_RESTORE_DATA1003__" localSheetId="2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1" hidden="1">#REF!,#REF!,#REF!,#REF!,#REF!,#REF!,#REF!,#REF!,#REF!,#REF!,#REF!,#REF!,#REF!,#REF!,#REF!</definedName>
    <definedName name="__APW_RESTORE_DATA1004__" localSheetId="3" hidden="1">#REF!,#REF!,#REF!,#REF!,#REF!,#REF!,#REF!,#REF!,#REF!,#REF!,#REF!,#REF!,#REF!,#REF!,#REF!</definedName>
    <definedName name="__APW_RESTORE_DATA1004__" localSheetId="2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1" hidden="1">#REF!,#REF!,#REF!,#REF!,#REF!,#REF!,#REF!,#REF!,#REF!,#REF!,#REF!,#REF!,#REF!,#REF!,#REF!</definedName>
    <definedName name="__APW_RESTORE_DATA1005__" localSheetId="3" hidden="1">#REF!,#REF!,#REF!,#REF!,#REF!,#REF!,#REF!,#REF!,#REF!,#REF!,#REF!,#REF!,#REF!,#REF!,#REF!</definedName>
    <definedName name="__APW_RESTORE_DATA1005__" localSheetId="2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1" hidden="1">#REF!,#REF!,#REF!,#REF!,#REF!,#REF!,#REF!,#REF!,#REF!,#REF!,#REF!,#REF!,#REF!,#REF!,#REF!</definedName>
    <definedName name="__APW_RESTORE_DATA1006__" localSheetId="3" hidden="1">#REF!,#REF!,#REF!,#REF!,#REF!,#REF!,#REF!,#REF!,#REF!,#REF!,#REF!,#REF!,#REF!,#REF!,#REF!</definedName>
    <definedName name="__APW_RESTORE_DATA1006__" localSheetId="2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1" hidden="1">#REF!,#REF!,#REF!,#REF!,#REF!,#REF!,#REF!,#REF!,#REF!,#REF!,#REF!,#REF!,#REF!,#REF!,#REF!</definedName>
    <definedName name="__APW_RESTORE_DATA1007__" localSheetId="3" hidden="1">#REF!,#REF!,#REF!,#REF!,#REF!,#REF!,#REF!,#REF!,#REF!,#REF!,#REF!,#REF!,#REF!,#REF!,#REF!</definedName>
    <definedName name="__APW_RESTORE_DATA1007__" localSheetId="2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1" hidden="1">#REF!,#REF!,#REF!,#REF!,#REF!,#REF!,#REF!,#REF!,#REF!,#REF!,#REF!,#REF!,#REF!,#REF!,#REF!</definedName>
    <definedName name="__APW_RESTORE_DATA1008__" localSheetId="3" hidden="1">#REF!,#REF!,#REF!,#REF!,#REF!,#REF!,#REF!,#REF!,#REF!,#REF!,#REF!,#REF!,#REF!,#REF!,#REF!</definedName>
    <definedName name="__APW_RESTORE_DATA1008__" localSheetId="2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1" hidden="1">#REF!,#REF!,#REF!,#REF!,#REF!,#REF!,#REF!,#REF!,#REF!,#REF!,#REF!,#REF!,#REF!,#REF!,#REF!</definedName>
    <definedName name="__APW_RESTORE_DATA1009__" localSheetId="3" hidden="1">#REF!,#REF!,#REF!,#REF!,#REF!,#REF!,#REF!,#REF!,#REF!,#REF!,#REF!,#REF!,#REF!,#REF!,#REF!</definedName>
    <definedName name="__APW_RESTORE_DATA1009__" localSheetId="2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1" hidden="1">#REF!,#REF!,#REF!,#REF!,#REF!,#REF!,#REF!,#REF!,#REF!,#REF!,#REF!,#REF!,#REF!,#REF!,#REF!</definedName>
    <definedName name="__APW_RESTORE_DATA1010__" localSheetId="3" hidden="1">#REF!,#REF!,#REF!,#REF!,#REF!,#REF!,#REF!,#REF!,#REF!,#REF!,#REF!,#REF!,#REF!,#REF!,#REF!</definedName>
    <definedName name="__APW_RESTORE_DATA1010__" localSheetId="2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1" hidden="1">#REF!,#REF!,#REF!,#REF!,#REF!,#REF!,#REF!,#REF!,#REF!,#REF!,#REF!,#REF!,#REF!,#REF!,#REF!</definedName>
    <definedName name="__APW_RESTORE_DATA1011__" localSheetId="3" hidden="1">#REF!,#REF!,#REF!,#REF!,#REF!,#REF!,#REF!,#REF!,#REF!,#REF!,#REF!,#REF!,#REF!,#REF!,#REF!</definedName>
    <definedName name="__APW_RESTORE_DATA1011__" localSheetId="2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1" hidden="1">#REF!,#REF!,#REF!,#REF!,#REF!,#REF!,#REF!,#REF!,#REF!,#REF!,#REF!,#REF!,#REF!,#REF!,#REF!</definedName>
    <definedName name="__APW_RESTORE_DATA1012__" localSheetId="3" hidden="1">#REF!,#REF!,#REF!,#REF!,#REF!,#REF!,#REF!,#REF!,#REF!,#REF!,#REF!,#REF!,#REF!,#REF!,#REF!</definedName>
    <definedName name="__APW_RESTORE_DATA1012__" localSheetId="2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1" hidden="1">#REF!,#REF!,#REF!,#REF!,#REF!,#REF!,#REF!,#REF!,#REF!,#REF!,#REF!,#REF!,#REF!,#REF!,#REF!</definedName>
    <definedName name="__APW_RESTORE_DATA1013__" localSheetId="3" hidden="1">#REF!,#REF!,#REF!,#REF!,#REF!,#REF!,#REF!,#REF!,#REF!,#REF!,#REF!,#REF!,#REF!,#REF!,#REF!</definedName>
    <definedName name="__APW_RESTORE_DATA1013__" localSheetId="2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1" hidden="1">#REF!,#REF!,#REF!,#REF!,#REF!,#REF!,#REF!,#REF!,#REF!,#REF!,#REF!,#REF!,#REF!,#REF!,#REF!</definedName>
    <definedName name="__APW_RESTORE_DATA1014__" localSheetId="3" hidden="1">#REF!,#REF!,#REF!,#REF!,#REF!,#REF!,#REF!,#REF!,#REF!,#REF!,#REF!,#REF!,#REF!,#REF!,#REF!</definedName>
    <definedName name="__APW_RESTORE_DATA1014__" localSheetId="2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1" hidden="1">#REF!,#REF!,#REF!,#REF!,#REF!,#REF!,#REF!,#REF!,#REF!,#REF!,#REF!,#REF!,#REF!,#REF!,#REF!</definedName>
    <definedName name="__APW_RESTORE_DATA1015__" localSheetId="3" hidden="1">#REF!,#REF!,#REF!,#REF!,#REF!,#REF!,#REF!,#REF!,#REF!,#REF!,#REF!,#REF!,#REF!,#REF!,#REF!</definedName>
    <definedName name="__APW_RESTORE_DATA1015__" localSheetId="2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1" hidden="1">#REF!,#REF!,#REF!,#REF!,#REF!,#REF!,#REF!,#REF!,#REF!,#REF!,#REF!,#REF!,#REF!,#REF!,#REF!</definedName>
    <definedName name="__APW_RESTORE_DATA1016__" localSheetId="3" hidden="1">#REF!,#REF!,#REF!,#REF!,#REF!,#REF!,#REF!,#REF!,#REF!,#REF!,#REF!,#REF!,#REF!,#REF!,#REF!</definedName>
    <definedName name="__APW_RESTORE_DATA1016__" localSheetId="2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1" hidden="1">#REF!,#REF!,#REF!,#REF!,#REF!,#REF!,#REF!,#REF!,#REF!,#REF!,#REF!,#REF!,#REF!,#REF!,#REF!</definedName>
    <definedName name="__APW_RESTORE_DATA1017__" localSheetId="3" hidden="1">#REF!,#REF!,#REF!,#REF!,#REF!,#REF!,#REF!,#REF!,#REF!,#REF!,#REF!,#REF!,#REF!,#REF!,#REF!</definedName>
    <definedName name="__APW_RESTORE_DATA1017__" localSheetId="2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1" hidden="1">#REF!,#REF!,#REF!,#REF!,#REF!,#REF!,#REF!,#REF!,#REF!,#REF!,#REF!,#REF!,#REF!,#REF!,#REF!</definedName>
    <definedName name="__APW_RESTORE_DATA1018__" localSheetId="3" hidden="1">#REF!,#REF!,#REF!,#REF!,#REF!,#REF!,#REF!,#REF!,#REF!,#REF!,#REF!,#REF!,#REF!,#REF!,#REF!</definedName>
    <definedName name="__APW_RESTORE_DATA1018__" localSheetId="2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1" hidden="1">#REF!,#REF!,#REF!,#REF!,#REF!,#REF!,#REF!,#REF!,#REF!,#REF!,#REF!,#REF!,#REF!,#REF!,#REF!</definedName>
    <definedName name="__APW_RESTORE_DATA1019__" localSheetId="3" hidden="1">#REF!,#REF!,#REF!,#REF!,#REF!,#REF!,#REF!,#REF!,#REF!,#REF!,#REF!,#REF!,#REF!,#REF!,#REF!</definedName>
    <definedName name="__APW_RESTORE_DATA1019__" localSheetId="2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1" hidden="1">#REF!,#REF!,#REF!,#REF!,#REF!,#REF!,#REF!,#REF!,#REF!,#REF!,#REF!,#REF!,#REF!,#REF!,#REF!</definedName>
    <definedName name="__APW_RESTORE_DATA1020__" localSheetId="3" hidden="1">#REF!,#REF!,#REF!,#REF!,#REF!,#REF!,#REF!,#REF!,#REF!,#REF!,#REF!,#REF!,#REF!,#REF!,#REF!</definedName>
    <definedName name="__APW_RESTORE_DATA1020__" localSheetId="2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1" hidden="1">#REF!,#REF!,#REF!,#REF!,#REF!,#REF!,#REF!,#REF!,#REF!,#REF!,#REF!,#REF!,#REF!,#REF!,#REF!</definedName>
    <definedName name="__APW_RESTORE_DATA1021__" localSheetId="3" hidden="1">#REF!,#REF!,#REF!,#REF!,#REF!,#REF!,#REF!,#REF!,#REF!,#REF!,#REF!,#REF!,#REF!,#REF!,#REF!</definedName>
    <definedName name="__APW_RESTORE_DATA1021__" localSheetId="2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1" hidden="1">#REF!,#REF!,#REF!,#REF!,#REF!,#REF!,#REF!,#REF!,#REF!,#REF!,#REF!,#REF!,#REF!,#REF!,#REF!</definedName>
    <definedName name="__APW_RESTORE_DATA1022__" localSheetId="3" hidden="1">#REF!,#REF!,#REF!,#REF!,#REF!,#REF!,#REF!,#REF!,#REF!,#REF!,#REF!,#REF!,#REF!,#REF!,#REF!</definedName>
    <definedName name="__APW_RESTORE_DATA1022__" localSheetId="2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1" hidden="1">#REF!,#REF!,#REF!,#REF!,#REF!,#REF!,#REF!,#REF!,#REF!,#REF!,#REF!,#REF!,#REF!,#REF!,#REF!</definedName>
    <definedName name="__APW_RESTORE_DATA1023__" localSheetId="3" hidden="1">#REF!,#REF!,#REF!,#REF!,#REF!,#REF!,#REF!,#REF!,#REF!,#REF!,#REF!,#REF!,#REF!,#REF!,#REF!</definedName>
    <definedName name="__APW_RESTORE_DATA1023__" localSheetId="2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1" hidden="1">#REF!,#REF!,#REF!,#REF!,#REF!,#REF!,#REF!,#REF!,#REF!,#REF!,#REF!,#REF!,#REF!,#REF!,#REF!</definedName>
    <definedName name="__APW_RESTORE_DATA1024__" localSheetId="3" hidden="1">#REF!,#REF!,#REF!,#REF!,#REF!,#REF!,#REF!,#REF!,#REF!,#REF!,#REF!,#REF!,#REF!,#REF!,#REF!</definedName>
    <definedName name="__APW_RESTORE_DATA1024__" localSheetId="2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1" hidden="1">#REF!,#REF!,#REF!,#REF!,#REF!,#REF!,#REF!,#REF!,#REF!,#REF!,#REF!,#REF!,#REF!,#REF!,#REF!</definedName>
    <definedName name="__APW_RESTORE_DATA1025__" localSheetId="3" hidden="1">#REF!,#REF!,#REF!,#REF!,#REF!,#REF!,#REF!,#REF!,#REF!,#REF!,#REF!,#REF!,#REF!,#REF!,#REF!</definedName>
    <definedName name="__APW_RESTORE_DATA1025__" localSheetId="2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1" hidden="1">#REF!,#REF!,#REF!,#REF!,#REF!,#REF!,#REF!,#REF!,#REF!,#REF!,#REF!,#REF!,#REF!,#REF!,#REF!</definedName>
    <definedName name="__APW_RESTORE_DATA1026__" localSheetId="3" hidden="1">#REF!,#REF!,#REF!,#REF!,#REF!,#REF!,#REF!,#REF!,#REF!,#REF!,#REF!,#REF!,#REF!,#REF!,#REF!</definedName>
    <definedName name="__APW_RESTORE_DATA1026__" localSheetId="2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1" hidden="1">#REF!,#REF!,#REF!,#REF!,#REF!,#REF!,#REF!,#REF!,#REF!,#REF!,#REF!,#REF!,#REF!,#REF!,#REF!</definedName>
    <definedName name="__APW_RESTORE_DATA1027__" localSheetId="3" hidden="1">#REF!,#REF!,#REF!,#REF!,#REF!,#REF!,#REF!,#REF!,#REF!,#REF!,#REF!,#REF!,#REF!,#REF!,#REF!</definedName>
    <definedName name="__APW_RESTORE_DATA1027__" localSheetId="2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1" hidden="1">#REF!,#REF!,#REF!,#REF!,#REF!,#REF!,#REF!,#REF!,#REF!,#REF!,#REF!,#REF!,#REF!,#REF!,#REF!</definedName>
    <definedName name="__APW_RESTORE_DATA1028__" localSheetId="3" hidden="1">#REF!,#REF!,#REF!,#REF!,#REF!,#REF!,#REF!,#REF!,#REF!,#REF!,#REF!,#REF!,#REF!,#REF!,#REF!</definedName>
    <definedName name="__APW_RESTORE_DATA1028__" localSheetId="2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1" hidden="1">#REF!,#REF!,#REF!,#REF!,#REF!,#REF!,#REF!,#REF!,#REF!,#REF!,#REF!,#REF!,#REF!,#REF!,#REF!</definedName>
    <definedName name="__APW_RESTORE_DATA1029__" localSheetId="3" hidden="1">#REF!,#REF!,#REF!,#REF!,#REF!,#REF!,#REF!,#REF!,#REF!,#REF!,#REF!,#REF!,#REF!,#REF!,#REF!</definedName>
    <definedName name="__APW_RESTORE_DATA1029__" localSheetId="2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1" hidden="1">#REF!,#REF!,#REF!,#REF!,#REF!,#REF!,#REF!,#REF!,#REF!,#REF!,#REF!,#REF!,#REF!,#REF!,#REF!</definedName>
    <definedName name="__APW_RESTORE_DATA1030__" localSheetId="3" hidden="1">#REF!,#REF!,#REF!,#REF!,#REF!,#REF!,#REF!,#REF!,#REF!,#REF!,#REF!,#REF!,#REF!,#REF!,#REF!</definedName>
    <definedName name="__APW_RESTORE_DATA1030__" localSheetId="2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1" hidden="1">#REF!,#REF!,#REF!,#REF!,#REF!,#REF!,#REF!,#REF!,#REF!,#REF!,#REF!,#REF!,#REF!,#REF!,#REF!</definedName>
    <definedName name="__APW_RESTORE_DATA1031__" localSheetId="3" hidden="1">#REF!,#REF!,#REF!,#REF!,#REF!,#REF!,#REF!,#REF!,#REF!,#REF!,#REF!,#REF!,#REF!,#REF!,#REF!</definedName>
    <definedName name="__APW_RESTORE_DATA1031__" localSheetId="2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1" hidden="1">#REF!,#REF!,#REF!,#REF!,#REF!,#REF!,#REF!,#REF!,#REF!,#REF!,#REF!,#REF!,#REF!,#REF!,#REF!</definedName>
    <definedName name="__APW_RESTORE_DATA1032__" localSheetId="3" hidden="1">#REF!,#REF!,#REF!,#REF!,#REF!,#REF!,#REF!,#REF!,#REF!,#REF!,#REF!,#REF!,#REF!,#REF!,#REF!</definedName>
    <definedName name="__APW_RESTORE_DATA1032__" localSheetId="2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1" hidden="1">#REF!,#REF!,#REF!,#REF!,#REF!,#REF!,#REF!,#REF!,#REF!,#REF!,#REF!,#REF!,#REF!,#REF!,#REF!</definedName>
    <definedName name="__APW_RESTORE_DATA1033__" localSheetId="3" hidden="1">#REF!,#REF!,#REF!,#REF!,#REF!,#REF!,#REF!,#REF!,#REF!,#REF!,#REF!,#REF!,#REF!,#REF!,#REF!</definedName>
    <definedName name="__APW_RESTORE_DATA1033__" localSheetId="2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1" hidden="1">#REF!,#REF!,#REF!,#REF!,#REF!,#REF!,#REF!,#REF!,#REF!,#REF!,#REF!,#REF!,#REF!,#REF!,#REF!</definedName>
    <definedName name="__APW_RESTORE_DATA1034__" localSheetId="3" hidden="1">#REF!,#REF!,#REF!,#REF!,#REF!,#REF!,#REF!,#REF!,#REF!,#REF!,#REF!,#REF!,#REF!,#REF!,#REF!</definedName>
    <definedName name="__APW_RESTORE_DATA1034__" localSheetId="2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1" hidden="1">#REF!,#REF!,#REF!,#REF!,#REF!,#REF!,#REF!,#REF!,#REF!,#REF!,#REF!,#REF!,#REF!,#REF!,#REF!</definedName>
    <definedName name="__APW_RESTORE_DATA1035__" localSheetId="3" hidden="1">#REF!,#REF!,#REF!,#REF!,#REF!,#REF!,#REF!,#REF!,#REF!,#REF!,#REF!,#REF!,#REF!,#REF!,#REF!</definedName>
    <definedName name="__APW_RESTORE_DATA1035__" localSheetId="2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1" hidden="1">#REF!,#REF!,#REF!,#REF!,#REF!,#REF!,#REF!,#REF!,#REF!,#REF!,#REF!,#REF!,#REF!,#REF!,#REF!</definedName>
    <definedName name="__APW_RESTORE_DATA1036__" localSheetId="3" hidden="1">#REF!,#REF!,#REF!,#REF!,#REF!,#REF!,#REF!,#REF!,#REF!,#REF!,#REF!,#REF!,#REF!,#REF!,#REF!</definedName>
    <definedName name="__APW_RESTORE_DATA1036__" localSheetId="2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1" hidden="1">#REF!,#REF!,#REF!,#REF!,#REF!,#REF!,#REF!,#REF!,#REF!,#REF!,#REF!,#REF!,#REF!,#REF!,#REF!</definedName>
    <definedName name="__APW_RESTORE_DATA1037__" localSheetId="3" hidden="1">#REF!,#REF!,#REF!,#REF!,#REF!,#REF!,#REF!,#REF!,#REF!,#REF!,#REF!,#REF!,#REF!,#REF!,#REF!</definedName>
    <definedName name="__APW_RESTORE_DATA1037__" localSheetId="2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1" hidden="1">#REF!,#REF!,#REF!,#REF!,#REF!,#REF!,#REF!,#REF!,#REF!,#REF!,#REF!,#REF!,#REF!,#REF!,#REF!</definedName>
    <definedName name="__APW_RESTORE_DATA1038__" localSheetId="3" hidden="1">#REF!,#REF!,#REF!,#REF!,#REF!,#REF!,#REF!,#REF!,#REF!,#REF!,#REF!,#REF!,#REF!,#REF!,#REF!</definedName>
    <definedName name="__APW_RESTORE_DATA1038__" localSheetId="2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1" hidden="1">#REF!,#REF!,#REF!,#REF!,#REF!,#REF!,#REF!,#REF!,#REF!,#REF!,#REF!,#REF!,#REF!,#REF!,#REF!</definedName>
    <definedName name="__APW_RESTORE_DATA1039__" localSheetId="3" hidden="1">#REF!,#REF!,#REF!,#REF!,#REF!,#REF!,#REF!,#REF!,#REF!,#REF!,#REF!,#REF!,#REF!,#REF!,#REF!</definedName>
    <definedName name="__APW_RESTORE_DATA1039__" localSheetId="2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1" hidden="1">#REF!,#REF!,#REF!,#REF!,#REF!,#REF!,#REF!,#REF!,#REF!,#REF!,#REF!,#REF!,#REF!,#REF!,#REF!</definedName>
    <definedName name="__APW_RESTORE_DATA1040__" localSheetId="3" hidden="1">#REF!,#REF!,#REF!,#REF!,#REF!,#REF!,#REF!,#REF!,#REF!,#REF!,#REF!,#REF!,#REF!,#REF!,#REF!</definedName>
    <definedName name="__APW_RESTORE_DATA1040__" localSheetId="2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1" hidden="1">#REF!,#REF!,#REF!,#REF!,#REF!,#REF!,#REF!,#REF!,#REF!,#REF!,#REF!,#REF!,#REF!,#REF!,#REF!</definedName>
    <definedName name="__APW_RESTORE_DATA1041__" localSheetId="3" hidden="1">#REF!,#REF!,#REF!,#REF!,#REF!,#REF!,#REF!,#REF!,#REF!,#REF!,#REF!,#REF!,#REF!,#REF!,#REF!</definedName>
    <definedName name="__APW_RESTORE_DATA1041__" localSheetId="2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1" hidden="1">#REF!,#REF!,#REF!,#REF!,#REF!,#REF!,#REF!,#REF!,#REF!,#REF!,#REF!,#REF!,#REF!,#REF!,#REF!</definedName>
    <definedName name="__APW_RESTORE_DATA1042__" localSheetId="3" hidden="1">#REF!,#REF!,#REF!,#REF!,#REF!,#REF!,#REF!,#REF!,#REF!,#REF!,#REF!,#REF!,#REF!,#REF!,#REF!</definedName>
    <definedName name="__APW_RESTORE_DATA1042__" localSheetId="2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1" hidden="1">#REF!,#REF!,#REF!,#REF!,#REF!,#REF!,#REF!,#REF!,#REF!,#REF!,#REF!,#REF!,#REF!,#REF!,#REF!</definedName>
    <definedName name="__APW_RESTORE_DATA1043__" localSheetId="3" hidden="1">#REF!,#REF!,#REF!,#REF!,#REF!,#REF!,#REF!,#REF!,#REF!,#REF!,#REF!,#REF!,#REF!,#REF!,#REF!</definedName>
    <definedName name="__APW_RESTORE_DATA1043__" localSheetId="2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1" hidden="1">#REF!,#REF!,#REF!,#REF!,#REF!,#REF!,#REF!,#REF!,#REF!,#REF!,#REF!,#REF!,#REF!,#REF!,#REF!</definedName>
    <definedName name="__APW_RESTORE_DATA1044__" localSheetId="3" hidden="1">#REF!,#REF!,#REF!,#REF!,#REF!,#REF!,#REF!,#REF!,#REF!,#REF!,#REF!,#REF!,#REF!,#REF!,#REF!</definedName>
    <definedName name="__APW_RESTORE_DATA1044__" localSheetId="2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1" hidden="1">#REF!,#REF!,#REF!,#REF!,#REF!,#REF!,#REF!,#REF!,#REF!,#REF!,#REF!,#REF!,#REF!,#REF!,#REF!</definedName>
    <definedName name="__APW_RESTORE_DATA1045__" localSheetId="3" hidden="1">#REF!,#REF!,#REF!,#REF!,#REF!,#REF!,#REF!,#REF!,#REF!,#REF!,#REF!,#REF!,#REF!,#REF!,#REF!</definedName>
    <definedName name="__APW_RESTORE_DATA1045__" localSheetId="2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1" hidden="1">#REF!,#REF!,#REF!,#REF!,#REF!</definedName>
    <definedName name="__APW_RESTORE_DATA1046__" localSheetId="3" hidden="1">#REF!,#REF!,#REF!,#REF!,#REF!</definedName>
    <definedName name="__APW_RESTORE_DATA1046__" localSheetId="2" hidden="1">#REF!,#REF!,#REF!,#REF!,#REF!</definedName>
    <definedName name="__APW_RESTORE_DATA1046__" hidden="1">#REF!,#REF!,#REF!,#REF!,#REF!</definedName>
    <definedName name="__APW_RESTORE_DATA1047__" localSheetId="1" hidden="1">#REF!</definedName>
    <definedName name="__APW_RESTORE_DATA1047__" localSheetId="3" hidden="1">#REF!</definedName>
    <definedName name="__APW_RESTORE_DATA1047__" localSheetId="2" hidden="1">#REF!</definedName>
    <definedName name="__APW_RESTORE_DATA1047__" hidden="1">#REF!</definedName>
    <definedName name="__APW_RESTORE_DATA1048__" localSheetId="1" hidden="1">#REF!,#REF!,#REF!,#REF!,#REF!</definedName>
    <definedName name="__APW_RESTORE_DATA1048__" localSheetId="3" hidden="1">#REF!,#REF!,#REF!,#REF!,#REF!</definedName>
    <definedName name="__APW_RESTORE_DATA1048__" localSheetId="2" hidden="1">#REF!,#REF!,#REF!,#REF!,#REF!</definedName>
    <definedName name="__APW_RESTORE_DATA1048__" hidden="1">#REF!,#REF!,#REF!,#REF!,#REF!</definedName>
    <definedName name="__APW_RESTORE_DATA1049__" localSheetId="1" hidden="1">#REF!,#REF!,#REF!,#REF!,#REF!,#REF!,#REF!,#REF!,#REF!,#REF!,#REF!,#REF!,#REF!,#REF!,#REF!,#REF!</definedName>
    <definedName name="__APW_RESTORE_DATA1049__" localSheetId="3" hidden="1">#REF!,#REF!,#REF!,#REF!,#REF!,#REF!,#REF!,#REF!,#REF!,#REF!,#REF!,#REF!,#REF!,#REF!,#REF!,#REF!</definedName>
    <definedName name="__APW_RESTORE_DATA1049__" localSheetId="2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1" hidden="1">#REF!,#REF!,#REF!,#REF!,#REF!,#REF!,#REF!,#REF!,#REF!,#REF!,#REF!,#REF!,#REF!,#REF!,#REF!,#REF!</definedName>
    <definedName name="__APW_RESTORE_DATA1050__" localSheetId="3" hidden="1">#REF!,#REF!,#REF!,#REF!,#REF!,#REF!,#REF!,#REF!,#REF!,#REF!,#REF!,#REF!,#REF!,#REF!,#REF!,#REF!</definedName>
    <definedName name="__APW_RESTORE_DATA1050__" localSheetId="2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1" hidden="1">#REF!,#REF!,#REF!,#REF!,#REF!,#REF!,#REF!,#REF!,#REF!,#REF!,#REF!,#REF!,#REF!,#REF!,#REF!,#REF!</definedName>
    <definedName name="__APW_RESTORE_DATA1051__" localSheetId="3" hidden="1">#REF!,#REF!,#REF!,#REF!,#REF!,#REF!,#REF!,#REF!,#REF!,#REF!,#REF!,#REF!,#REF!,#REF!,#REF!,#REF!</definedName>
    <definedName name="__APW_RESTORE_DATA1051__" localSheetId="2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1" hidden="1">#REF!,#REF!,#REF!,#REF!,#REF!,#REF!,#REF!,#REF!,#REF!,#REF!,#REF!,#REF!,#REF!,#REF!,#REF!,#REF!</definedName>
    <definedName name="__APW_RESTORE_DATA1052__" localSheetId="3" hidden="1">#REF!,#REF!,#REF!,#REF!,#REF!,#REF!,#REF!,#REF!,#REF!,#REF!,#REF!,#REF!,#REF!,#REF!,#REF!,#REF!</definedName>
    <definedName name="__APW_RESTORE_DATA1052__" localSheetId="2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1" hidden="1">#REF!,#REF!,#REF!,#REF!,#REF!,#REF!,#REF!,#REF!,#REF!,#REF!,#REF!,#REF!,#REF!,#REF!,#REF!,#REF!</definedName>
    <definedName name="__APW_RESTORE_DATA1053__" localSheetId="3" hidden="1">#REF!,#REF!,#REF!,#REF!,#REF!,#REF!,#REF!,#REF!,#REF!,#REF!,#REF!,#REF!,#REF!,#REF!,#REF!,#REF!</definedName>
    <definedName name="__APW_RESTORE_DATA1053__" localSheetId="2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1" hidden="1">#REF!,#REF!,#REF!,#REF!,#REF!,#REF!,#REF!,#REF!,#REF!,#REF!,#REF!,#REF!,#REF!,#REF!,#REF!</definedName>
    <definedName name="__APW_RESTORE_DATA1054__" localSheetId="3" hidden="1">#REF!,#REF!,#REF!,#REF!,#REF!,#REF!,#REF!,#REF!,#REF!,#REF!,#REF!,#REF!,#REF!,#REF!,#REF!</definedName>
    <definedName name="__APW_RESTORE_DATA1054__" localSheetId="2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1" hidden="1">#REF!,#REF!,#REF!,#REF!,#REF!,#REF!,#REF!,#REF!,#REF!,#REF!,#REF!,#REF!,#REF!,#REF!,#REF!</definedName>
    <definedName name="__APW_RESTORE_DATA1055__" localSheetId="3" hidden="1">#REF!,#REF!,#REF!,#REF!,#REF!,#REF!,#REF!,#REF!,#REF!,#REF!,#REF!,#REF!,#REF!,#REF!,#REF!</definedName>
    <definedName name="__APW_RESTORE_DATA1055__" localSheetId="2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1" hidden="1">#REF!,#REF!,#REF!,#REF!,#REF!,#REF!,#REF!,#REF!,#REF!,#REF!,#REF!,#REF!,#REF!,#REF!,#REF!</definedName>
    <definedName name="__APW_RESTORE_DATA1056__" localSheetId="3" hidden="1">#REF!,#REF!,#REF!,#REF!,#REF!,#REF!,#REF!,#REF!,#REF!,#REF!,#REF!,#REF!,#REF!,#REF!,#REF!</definedName>
    <definedName name="__APW_RESTORE_DATA1056__" localSheetId="2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1" hidden="1">#REF!,#REF!,#REF!,#REF!,#REF!,#REF!,#REF!,#REF!,#REF!,#REF!,#REF!,#REF!,#REF!,#REF!,#REF!</definedName>
    <definedName name="__APW_RESTORE_DATA1057__" localSheetId="3" hidden="1">#REF!,#REF!,#REF!,#REF!,#REF!,#REF!,#REF!,#REF!,#REF!,#REF!,#REF!,#REF!,#REF!,#REF!,#REF!</definedName>
    <definedName name="__APW_RESTORE_DATA1057__" localSheetId="2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1" hidden="1">#REF!,#REF!,#REF!,#REF!,#REF!,#REF!,#REF!,#REF!,#REF!,#REF!,#REF!,#REF!,#REF!,#REF!,#REF!</definedName>
    <definedName name="__APW_RESTORE_DATA1058__" localSheetId="3" hidden="1">#REF!,#REF!,#REF!,#REF!,#REF!,#REF!,#REF!,#REF!,#REF!,#REF!,#REF!,#REF!,#REF!,#REF!,#REF!</definedName>
    <definedName name="__APW_RESTORE_DATA1058__" localSheetId="2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1" hidden="1">#REF!,#REF!,#REF!,#REF!,#REF!,#REF!,#REF!,#REF!,#REF!,#REF!,#REF!,#REF!,#REF!,#REF!,#REF!</definedName>
    <definedName name="__APW_RESTORE_DATA1059__" localSheetId="3" hidden="1">#REF!,#REF!,#REF!,#REF!,#REF!,#REF!,#REF!,#REF!,#REF!,#REF!,#REF!,#REF!,#REF!,#REF!,#REF!</definedName>
    <definedName name="__APW_RESTORE_DATA1059__" localSheetId="2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1" hidden="1">#REF!,#REF!,#REF!,#REF!,#REF!,#REF!,#REF!,#REF!,#REF!,#REF!,#REF!,#REF!,#REF!,#REF!,#REF!</definedName>
    <definedName name="__APW_RESTORE_DATA1060__" localSheetId="3" hidden="1">#REF!,#REF!,#REF!,#REF!,#REF!,#REF!,#REF!,#REF!,#REF!,#REF!,#REF!,#REF!,#REF!,#REF!,#REF!</definedName>
    <definedName name="__APW_RESTORE_DATA1060__" localSheetId="2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1" hidden="1">#REF!,#REF!,#REF!,#REF!,#REF!,#REF!,#REF!,#REF!,#REF!,#REF!,#REF!,#REF!,#REF!,#REF!,#REF!</definedName>
    <definedName name="__APW_RESTORE_DATA1061__" localSheetId="3" hidden="1">#REF!,#REF!,#REF!,#REF!,#REF!,#REF!,#REF!,#REF!,#REF!,#REF!,#REF!,#REF!,#REF!,#REF!,#REF!</definedName>
    <definedName name="__APW_RESTORE_DATA1061__" localSheetId="2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1" hidden="1">#REF!,#REF!,#REF!,#REF!,#REF!,#REF!,#REF!,#REF!,#REF!,#REF!,#REF!,#REF!,#REF!,#REF!,#REF!</definedName>
    <definedName name="__APW_RESTORE_DATA1062__" localSheetId="3" hidden="1">#REF!,#REF!,#REF!,#REF!,#REF!,#REF!,#REF!,#REF!,#REF!,#REF!,#REF!,#REF!,#REF!,#REF!,#REF!</definedName>
    <definedName name="__APW_RESTORE_DATA1062__" localSheetId="2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1" hidden="1">#REF!,#REF!,#REF!,#REF!,#REF!,#REF!,#REF!,#REF!,#REF!,#REF!,#REF!,#REF!,#REF!,#REF!,#REF!</definedName>
    <definedName name="__APW_RESTORE_DATA1063__" localSheetId="3" hidden="1">#REF!,#REF!,#REF!,#REF!,#REF!,#REF!,#REF!,#REF!,#REF!,#REF!,#REF!,#REF!,#REF!,#REF!,#REF!</definedName>
    <definedName name="__APW_RESTORE_DATA1063__" localSheetId="2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1" hidden="1">#REF!,#REF!,#REF!,#REF!,#REF!,#REF!,#REF!,#REF!,#REF!,#REF!,#REF!,#REF!,#REF!,#REF!,#REF!</definedName>
    <definedName name="__APW_RESTORE_DATA1064__" localSheetId="3" hidden="1">#REF!,#REF!,#REF!,#REF!,#REF!,#REF!,#REF!,#REF!,#REF!,#REF!,#REF!,#REF!,#REF!,#REF!,#REF!</definedName>
    <definedName name="__APW_RESTORE_DATA1064__" localSheetId="2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1" hidden="1">#REF!,#REF!,#REF!,#REF!,#REF!,#REF!,#REF!,#REF!,#REF!,#REF!</definedName>
    <definedName name="__APW_RESTORE_DATA1065__" localSheetId="3" hidden="1">#REF!,#REF!,#REF!,#REF!,#REF!,#REF!,#REF!,#REF!,#REF!,#REF!</definedName>
    <definedName name="__APW_RESTORE_DATA1065__" localSheetId="2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1" hidden="1">#REF!,#REF!,#REF!,#REF!,#REF!,#REF!,#REF!,#REF!,#REF!,#REF!,#REF!,#REF!,#REF!,#REF!,#REF!,#REF!</definedName>
    <definedName name="__APW_RESTORE_DATA1066__" localSheetId="3" hidden="1">#REF!,#REF!,#REF!,#REF!,#REF!,#REF!,#REF!,#REF!,#REF!,#REF!,#REF!,#REF!,#REF!,#REF!,#REF!,#REF!</definedName>
    <definedName name="__APW_RESTORE_DATA1066__" localSheetId="2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1" hidden="1">#REF!,#REF!,#REF!,#REF!,#REF!,#REF!,#REF!,#REF!,#REF!,#REF!,#REF!,#REF!,#REF!,#REF!,#REF!,#REF!</definedName>
    <definedName name="__APW_RESTORE_DATA1067__" localSheetId="3" hidden="1">#REF!,#REF!,#REF!,#REF!,#REF!,#REF!,#REF!,#REF!,#REF!,#REF!,#REF!,#REF!,#REF!,#REF!,#REF!,#REF!</definedName>
    <definedName name="__APW_RESTORE_DATA1067__" localSheetId="2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1" hidden="1">#REF!,#REF!,#REF!,#REF!,#REF!,#REF!,#REF!,#REF!,#REF!,#REF!,#REF!,#REF!,#REF!,#REF!,#REF!,#REF!</definedName>
    <definedName name="__APW_RESTORE_DATA1068__" localSheetId="3" hidden="1">#REF!,#REF!,#REF!,#REF!,#REF!,#REF!,#REF!,#REF!,#REF!,#REF!,#REF!,#REF!,#REF!,#REF!,#REF!,#REF!</definedName>
    <definedName name="__APW_RESTORE_DATA1068__" localSheetId="2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1" hidden="1">#REF!,#REF!,#REF!,#REF!,#REF!,#REF!,#REF!,#REF!,#REF!,#REF!,#REF!,#REF!,#REF!,#REF!,#REF!,#REF!</definedName>
    <definedName name="__APW_RESTORE_DATA1069__" localSheetId="3" hidden="1">#REF!,#REF!,#REF!,#REF!,#REF!,#REF!,#REF!,#REF!,#REF!,#REF!,#REF!,#REF!,#REF!,#REF!,#REF!,#REF!</definedName>
    <definedName name="__APW_RESTORE_DATA1069__" localSheetId="2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1" hidden="1">#REF!,#REF!,#REF!,#REF!,#REF!,#REF!,#REF!,#REF!,#REF!,#REF!,#REF!,#REF!,#REF!,#REF!,#REF!,#REF!</definedName>
    <definedName name="__APW_RESTORE_DATA1070__" localSheetId="3" hidden="1">#REF!,#REF!,#REF!,#REF!,#REF!,#REF!,#REF!,#REF!,#REF!,#REF!,#REF!,#REF!,#REF!,#REF!,#REF!,#REF!</definedName>
    <definedName name="__APW_RESTORE_DATA1070__" localSheetId="2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1" hidden="1">#REF!,#REF!,#REF!,#REF!,#REF!,#REF!,#REF!,#REF!,#REF!,#REF!,#REF!,#REF!,#REF!,#REF!,#REF!,#REF!</definedName>
    <definedName name="__APW_RESTORE_DATA1071__" localSheetId="3" hidden="1">#REF!,#REF!,#REF!,#REF!,#REF!,#REF!,#REF!,#REF!,#REF!,#REF!,#REF!,#REF!,#REF!,#REF!,#REF!,#REF!</definedName>
    <definedName name="__APW_RESTORE_DATA1071__" localSheetId="2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1" hidden="1">#REF!,#REF!,#REF!,#REF!,#REF!,#REF!,#REF!,#REF!,#REF!,#REF!,#REF!,#REF!,#REF!,#REF!,#REF!,#REF!</definedName>
    <definedName name="__APW_RESTORE_DATA1072__" localSheetId="3" hidden="1">#REF!,#REF!,#REF!,#REF!,#REF!,#REF!,#REF!,#REF!,#REF!,#REF!,#REF!,#REF!,#REF!,#REF!,#REF!,#REF!</definedName>
    <definedName name="__APW_RESTORE_DATA1072__" localSheetId="2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1" hidden="1">#REF!,#REF!,#REF!,#REF!,#REF!,#REF!,#REF!,#REF!,#REF!,#REF!,#REF!,#REF!,#REF!,#REF!,#REF!,#REF!</definedName>
    <definedName name="__APW_RESTORE_DATA1073__" localSheetId="3" hidden="1">#REF!,#REF!,#REF!,#REF!,#REF!,#REF!,#REF!,#REF!,#REF!,#REF!,#REF!,#REF!,#REF!,#REF!,#REF!,#REF!</definedName>
    <definedName name="__APW_RESTORE_DATA1073__" localSheetId="2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1" hidden="1">#REF!,#REF!,#REF!,#REF!,#REF!,#REF!,#REF!,#REF!,#REF!,#REF!,#REF!,#REF!,#REF!,#REF!,#REF!,#REF!</definedName>
    <definedName name="__APW_RESTORE_DATA1074__" localSheetId="3" hidden="1">#REF!,#REF!,#REF!,#REF!,#REF!,#REF!,#REF!,#REF!,#REF!,#REF!,#REF!,#REF!,#REF!,#REF!,#REF!,#REF!</definedName>
    <definedName name="__APW_RESTORE_DATA1074__" localSheetId="2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1" hidden="1">#REF!,#REF!,#REF!,#REF!,#REF!,#REF!,#REF!,#REF!,#REF!,#REF!,#REF!,#REF!,#REF!,#REF!,#REF!,#REF!</definedName>
    <definedName name="__APW_RESTORE_DATA1075__" localSheetId="3" hidden="1">#REF!,#REF!,#REF!,#REF!,#REF!,#REF!,#REF!,#REF!,#REF!,#REF!,#REF!,#REF!,#REF!,#REF!,#REF!,#REF!</definedName>
    <definedName name="__APW_RESTORE_DATA1075__" localSheetId="2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1" hidden="1">#REF!,#REF!,#REF!,#REF!,#REF!,#REF!,#REF!,#REF!,#REF!,#REF!,#REF!,#REF!,#REF!,#REF!,#REF!,#REF!</definedName>
    <definedName name="__APW_RESTORE_DATA1076__" localSheetId="3" hidden="1">#REF!,#REF!,#REF!,#REF!,#REF!,#REF!,#REF!,#REF!,#REF!,#REF!,#REF!,#REF!,#REF!,#REF!,#REF!,#REF!</definedName>
    <definedName name="__APW_RESTORE_DATA1076__" localSheetId="2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1" hidden="1">#REF!,#REF!,#REF!,#REF!,#REF!,#REF!,#REF!,#REF!,#REF!,#REF!,#REF!,#REF!,#REF!,#REF!,#REF!,#REF!</definedName>
    <definedName name="__APW_RESTORE_DATA1077__" localSheetId="3" hidden="1">#REF!,#REF!,#REF!,#REF!,#REF!,#REF!,#REF!,#REF!,#REF!,#REF!,#REF!,#REF!,#REF!,#REF!,#REF!,#REF!</definedName>
    <definedName name="__APW_RESTORE_DATA1077__" localSheetId="2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1" hidden="1">#REF!,#REF!,#REF!,#REF!,#REF!,#REF!,#REF!,#REF!,#REF!,#REF!,#REF!,#REF!,#REF!,#REF!,#REF!,#REF!</definedName>
    <definedName name="__APW_RESTORE_DATA1078__" localSheetId="3" hidden="1">#REF!,#REF!,#REF!,#REF!,#REF!,#REF!,#REF!,#REF!,#REF!,#REF!,#REF!,#REF!,#REF!,#REF!,#REF!,#REF!</definedName>
    <definedName name="__APW_RESTORE_DATA1078__" localSheetId="2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1" hidden="1">#REF!,#REF!,#REF!,#REF!,#REF!,#REF!,#REF!,#REF!,#REF!,#REF!,#REF!,#REF!,#REF!,#REF!,#REF!,#REF!</definedName>
    <definedName name="__APW_RESTORE_DATA1079__" localSheetId="3" hidden="1">#REF!,#REF!,#REF!,#REF!,#REF!,#REF!,#REF!,#REF!,#REF!,#REF!,#REF!,#REF!,#REF!,#REF!,#REF!,#REF!</definedName>
    <definedName name="__APW_RESTORE_DATA1079__" localSheetId="2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1" hidden="1">#REF!,#REF!,#REF!,#REF!,#REF!,#REF!,#REF!,#REF!,#REF!,#REF!,#REF!,#REF!,#REF!,#REF!,#REF!,#REF!</definedName>
    <definedName name="__APW_RESTORE_DATA1080__" localSheetId="3" hidden="1">#REF!,#REF!,#REF!,#REF!,#REF!,#REF!,#REF!,#REF!,#REF!,#REF!,#REF!,#REF!,#REF!,#REF!,#REF!,#REF!</definedName>
    <definedName name="__APW_RESTORE_DATA1080__" localSheetId="2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1" hidden="1">#REF!,#REF!,#REF!,#REF!,#REF!,#REF!,#REF!,#REF!,#REF!,#REF!,#REF!,#REF!,#REF!,#REF!,#REF!,#REF!</definedName>
    <definedName name="__APW_RESTORE_DATA1081__" localSheetId="3" hidden="1">#REF!,#REF!,#REF!,#REF!,#REF!,#REF!,#REF!,#REF!,#REF!,#REF!,#REF!,#REF!,#REF!,#REF!,#REF!,#REF!</definedName>
    <definedName name="__APW_RESTORE_DATA1081__" localSheetId="2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1" hidden="1">#REF!,#REF!,#REF!,#REF!,#REF!,#REF!,#REF!,#REF!,#REF!,#REF!,#REF!,#REF!,#REF!,#REF!,#REF!,#REF!</definedName>
    <definedName name="__APW_RESTORE_DATA1082__" localSheetId="3" hidden="1">#REF!,#REF!,#REF!,#REF!,#REF!,#REF!,#REF!,#REF!,#REF!,#REF!,#REF!,#REF!,#REF!,#REF!,#REF!,#REF!</definedName>
    <definedName name="__APW_RESTORE_DATA1082__" localSheetId="2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1" hidden="1">#REF!,#REF!,#REF!,#REF!,#REF!,#REF!,#REF!,#REF!,#REF!,#REF!,#REF!,#REF!,#REF!,#REF!,#REF!,#REF!</definedName>
    <definedName name="__APW_RESTORE_DATA1083__" localSheetId="3" hidden="1">#REF!,#REF!,#REF!,#REF!,#REF!,#REF!,#REF!,#REF!,#REF!,#REF!,#REF!,#REF!,#REF!,#REF!,#REF!,#REF!</definedName>
    <definedName name="__APW_RESTORE_DATA1083__" localSheetId="2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1" hidden="1">#REF!,#REF!,#REF!,#REF!,#REF!,#REF!,#REF!,#REF!,#REF!,#REF!,#REF!,#REF!,#REF!,#REF!,#REF!,#REF!</definedName>
    <definedName name="__APW_RESTORE_DATA1084__" localSheetId="3" hidden="1">#REF!,#REF!,#REF!,#REF!,#REF!,#REF!,#REF!,#REF!,#REF!,#REF!,#REF!,#REF!,#REF!,#REF!,#REF!,#REF!</definedName>
    <definedName name="__APW_RESTORE_DATA1084__" localSheetId="2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1" hidden="1">#REF!,#REF!,#REF!,#REF!,#REF!,#REF!,#REF!,#REF!,#REF!,#REF!,#REF!,#REF!,#REF!,#REF!,#REF!,#REF!</definedName>
    <definedName name="__APW_RESTORE_DATA1085__" localSheetId="3" hidden="1">#REF!,#REF!,#REF!,#REF!,#REF!,#REF!,#REF!,#REF!,#REF!,#REF!,#REF!,#REF!,#REF!,#REF!,#REF!,#REF!</definedName>
    <definedName name="__APW_RESTORE_DATA1085__" localSheetId="2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1" hidden="1">#REF!,#REF!,#REF!,#REF!,#REF!,#REF!,#REF!,#REF!,#REF!,#REF!,#REF!,#REF!,#REF!,#REF!,#REF!,#REF!</definedName>
    <definedName name="__APW_RESTORE_DATA1086__" localSheetId="3" hidden="1">#REF!,#REF!,#REF!,#REF!,#REF!,#REF!,#REF!,#REF!,#REF!,#REF!,#REF!,#REF!,#REF!,#REF!,#REF!,#REF!</definedName>
    <definedName name="__APW_RESTORE_DATA1086__" localSheetId="2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1" hidden="1">#REF!,#REF!,#REF!,#REF!,#REF!,#REF!,#REF!,#REF!,#REF!,#REF!,#REF!,#REF!,#REF!,#REF!,#REF!,#REF!</definedName>
    <definedName name="__APW_RESTORE_DATA1087__" localSheetId="3" hidden="1">#REF!,#REF!,#REF!,#REF!,#REF!,#REF!,#REF!,#REF!,#REF!,#REF!,#REF!,#REF!,#REF!,#REF!,#REF!,#REF!</definedName>
    <definedName name="__APW_RESTORE_DATA1087__" localSheetId="2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1" hidden="1">#REF!,#REF!,#REF!,#REF!,#REF!,#REF!,#REF!,#REF!,#REF!,#REF!,#REF!,#REF!,#REF!,#REF!,#REF!,#REF!</definedName>
    <definedName name="__APW_RESTORE_DATA1088__" localSheetId="3" hidden="1">#REF!,#REF!,#REF!,#REF!,#REF!,#REF!,#REF!,#REF!,#REF!,#REF!,#REF!,#REF!,#REF!,#REF!,#REF!,#REF!</definedName>
    <definedName name="__APW_RESTORE_DATA1088__" localSheetId="2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1" hidden="1">#REF!,#REF!,#REF!,#REF!,#REF!,#REF!,#REF!,#REF!,#REF!,#REF!,#REF!,#REF!,#REF!,#REF!,#REF!,#REF!</definedName>
    <definedName name="__APW_RESTORE_DATA1089__" localSheetId="3" hidden="1">#REF!,#REF!,#REF!,#REF!,#REF!,#REF!,#REF!,#REF!,#REF!,#REF!,#REF!,#REF!,#REF!,#REF!,#REF!,#REF!</definedName>
    <definedName name="__APW_RESTORE_DATA1089__" localSheetId="2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1" hidden="1">#REF!,#REF!,#REF!,#REF!,#REF!,#REF!,#REF!,#REF!,#REF!,#REF!,#REF!,#REF!,#REF!,#REF!,#REF!,#REF!</definedName>
    <definedName name="__APW_RESTORE_DATA1090__" localSheetId="3" hidden="1">#REF!,#REF!,#REF!,#REF!,#REF!,#REF!,#REF!,#REF!,#REF!,#REF!,#REF!,#REF!,#REF!,#REF!,#REF!,#REF!</definedName>
    <definedName name="__APW_RESTORE_DATA1090__" localSheetId="2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1" hidden="1">#REF!,#REF!,#REF!,#REF!,#REF!,#REF!,#REF!,#REF!,#REF!,#REF!,#REF!,#REF!,#REF!,#REF!,#REF!</definedName>
    <definedName name="__APW_RESTORE_DATA1091__" localSheetId="3" hidden="1">#REF!,#REF!,#REF!,#REF!,#REF!,#REF!,#REF!,#REF!,#REF!,#REF!,#REF!,#REF!,#REF!,#REF!,#REF!</definedName>
    <definedName name="__APW_RESTORE_DATA1091__" localSheetId="2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1" hidden="1">#REF!,#REF!,#REF!,#REF!,#REF!,#REF!,#REF!,#REF!,#REF!,#REF!,#REF!,#REF!,#REF!,#REF!,#REF!</definedName>
    <definedName name="__APW_RESTORE_DATA1092__" localSheetId="3" hidden="1">#REF!,#REF!,#REF!,#REF!,#REF!,#REF!,#REF!,#REF!,#REF!,#REF!,#REF!,#REF!,#REF!,#REF!,#REF!</definedName>
    <definedName name="__APW_RESTORE_DATA1092__" localSheetId="2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1" hidden="1">#REF!,#REF!,#REF!,#REF!,#REF!,#REF!,#REF!,#REF!,#REF!,#REF!,#REF!,#REF!,#REF!,#REF!,#REF!</definedName>
    <definedName name="__APW_RESTORE_DATA1093__" localSheetId="3" hidden="1">#REF!,#REF!,#REF!,#REF!,#REF!,#REF!,#REF!,#REF!,#REF!,#REF!,#REF!,#REF!,#REF!,#REF!,#REF!</definedName>
    <definedName name="__APW_RESTORE_DATA1093__" localSheetId="2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1" hidden="1">#REF!,#REF!,#REF!,#REF!,#REF!,#REF!,#REF!,#REF!,#REF!,#REF!,#REF!,#REF!,#REF!,#REF!,#REF!</definedName>
    <definedName name="__APW_RESTORE_DATA1094__" localSheetId="3" hidden="1">#REF!,#REF!,#REF!,#REF!,#REF!,#REF!,#REF!,#REF!,#REF!,#REF!,#REF!,#REF!,#REF!,#REF!,#REF!</definedName>
    <definedName name="__APW_RESTORE_DATA1094__" localSheetId="2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1" hidden="1">#REF!,#REF!,#REF!,#REF!,#REF!,#REF!,#REF!,#REF!,#REF!,#REF!,#REF!,#REF!,#REF!,#REF!,#REF!</definedName>
    <definedName name="__APW_RESTORE_DATA1095__" localSheetId="3" hidden="1">#REF!,#REF!,#REF!,#REF!,#REF!,#REF!,#REF!,#REF!,#REF!,#REF!,#REF!,#REF!,#REF!,#REF!,#REF!</definedName>
    <definedName name="__APW_RESTORE_DATA1095__" localSheetId="2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1" hidden="1">#REF!,#REF!,#REF!,#REF!,#REF!,#REF!,#REF!,#REF!,#REF!,#REF!,#REF!,#REF!,#REF!,#REF!,#REF!</definedName>
    <definedName name="__APW_RESTORE_DATA1096__" localSheetId="3" hidden="1">#REF!,#REF!,#REF!,#REF!,#REF!,#REF!,#REF!,#REF!,#REF!,#REF!,#REF!,#REF!,#REF!,#REF!,#REF!</definedName>
    <definedName name="__APW_RESTORE_DATA1096__" localSheetId="2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1" hidden="1">#REF!,#REF!,#REF!,#REF!,#REF!,#REF!,#REF!,#REF!,#REF!,#REF!,#REF!,#REF!,#REF!,#REF!,#REF!</definedName>
    <definedName name="__APW_RESTORE_DATA1097__" localSheetId="3" hidden="1">#REF!,#REF!,#REF!,#REF!,#REF!,#REF!,#REF!,#REF!,#REF!,#REF!,#REF!,#REF!,#REF!,#REF!,#REF!</definedName>
    <definedName name="__APW_RESTORE_DATA1097__" localSheetId="2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1" hidden="1">#REF!,#REF!,#REF!,#REF!,#REF!,#REF!,#REF!,#REF!,#REF!,#REF!,#REF!,#REF!,#REF!,#REF!,#REF!</definedName>
    <definedName name="__APW_RESTORE_DATA1098__" localSheetId="3" hidden="1">#REF!,#REF!,#REF!,#REF!,#REF!,#REF!,#REF!,#REF!,#REF!,#REF!,#REF!,#REF!,#REF!,#REF!,#REF!</definedName>
    <definedName name="__APW_RESTORE_DATA1098__" localSheetId="2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1" hidden="1">#REF!,#REF!,#REF!,#REF!,#REF!,#REF!,#REF!,#REF!,#REF!,#REF!,#REF!,#REF!,#REF!,#REF!,#REF!</definedName>
    <definedName name="__APW_RESTORE_DATA1099__" localSheetId="3" hidden="1">#REF!,#REF!,#REF!,#REF!,#REF!,#REF!,#REF!,#REF!,#REF!,#REF!,#REF!,#REF!,#REF!,#REF!,#REF!</definedName>
    <definedName name="__APW_RESTORE_DATA1099__" localSheetId="2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1" hidden="1">#REF!,#REF!,#REF!,#REF!,#REF!,#REF!,#REF!,#REF!,#REF!,#REF!,#REF!,#REF!,#REF!,#REF!,#REF!</definedName>
    <definedName name="__APW_RESTORE_DATA1100__" localSheetId="3" hidden="1">#REF!,#REF!,#REF!,#REF!,#REF!,#REF!,#REF!,#REF!,#REF!,#REF!,#REF!,#REF!,#REF!,#REF!,#REF!</definedName>
    <definedName name="__APW_RESTORE_DATA1100__" localSheetId="2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1" hidden="1">#REF!,#REF!,#REF!,#REF!,#REF!,#REF!,#REF!,#REF!,#REF!,#REF!,#REF!,#REF!,#REF!,#REF!,#REF!</definedName>
    <definedName name="__APW_RESTORE_DATA1101__" localSheetId="3" hidden="1">#REF!,#REF!,#REF!,#REF!,#REF!,#REF!,#REF!,#REF!,#REF!,#REF!,#REF!,#REF!,#REF!,#REF!,#REF!</definedName>
    <definedName name="__APW_RESTORE_DATA1101__" localSheetId="2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1" hidden="1">#REF!,#REF!,#REF!,#REF!,#REF!,#REF!,#REF!,#REF!,#REF!,#REF!,#REF!,#REF!,#REF!,#REF!,#REF!</definedName>
    <definedName name="__APW_RESTORE_DATA1102__" localSheetId="3" hidden="1">#REF!,#REF!,#REF!,#REF!,#REF!,#REF!,#REF!,#REF!,#REF!,#REF!,#REF!,#REF!,#REF!,#REF!,#REF!</definedName>
    <definedName name="__APW_RESTORE_DATA1102__" localSheetId="2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1" hidden="1">#REF!,#REF!,#REF!,#REF!,#REF!,#REF!,#REF!,#REF!,#REF!,#REF!,#REF!,#REF!,#REF!,#REF!,#REF!</definedName>
    <definedName name="__APW_RESTORE_DATA1103__" localSheetId="3" hidden="1">#REF!,#REF!,#REF!,#REF!,#REF!,#REF!,#REF!,#REF!,#REF!,#REF!,#REF!,#REF!,#REF!,#REF!,#REF!</definedName>
    <definedName name="__APW_RESTORE_DATA1103__" localSheetId="2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1" hidden="1">#REF!,#REF!,#REF!,#REF!,#REF!,#REF!,#REF!,#REF!,#REF!,#REF!,#REF!,#REF!,#REF!,#REF!,#REF!</definedName>
    <definedName name="__APW_RESTORE_DATA1104__" localSheetId="3" hidden="1">#REF!,#REF!,#REF!,#REF!,#REF!,#REF!,#REF!,#REF!,#REF!,#REF!,#REF!,#REF!,#REF!,#REF!,#REF!</definedName>
    <definedName name="__APW_RESTORE_DATA1104__" localSheetId="2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1" hidden="1">#REF!,#REF!,#REF!,#REF!,#REF!,#REF!,#REF!,#REF!,#REF!,#REF!,#REF!,#REF!,#REF!,#REF!,#REF!</definedName>
    <definedName name="__APW_RESTORE_DATA1105__" localSheetId="3" hidden="1">#REF!,#REF!,#REF!,#REF!,#REF!,#REF!,#REF!,#REF!,#REF!,#REF!,#REF!,#REF!,#REF!,#REF!,#REF!</definedName>
    <definedName name="__APW_RESTORE_DATA1105__" localSheetId="2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1" hidden="1">#REF!,#REF!,#REF!,#REF!,#REF!,#REF!,#REF!,#REF!,#REF!,#REF!,#REF!,#REF!,#REF!,#REF!,#REF!</definedName>
    <definedName name="__APW_RESTORE_DATA1106__" localSheetId="3" hidden="1">#REF!,#REF!,#REF!,#REF!,#REF!,#REF!,#REF!,#REF!,#REF!,#REF!,#REF!,#REF!,#REF!,#REF!,#REF!</definedName>
    <definedName name="__APW_RESTORE_DATA1106__" localSheetId="2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1" hidden="1">#REF!,#REF!,#REF!,#REF!,#REF!,#REF!,#REF!,#REF!,#REF!,#REF!,#REF!,#REF!,#REF!,#REF!,#REF!</definedName>
    <definedName name="__APW_RESTORE_DATA1107__" localSheetId="3" hidden="1">#REF!,#REF!,#REF!,#REF!,#REF!,#REF!,#REF!,#REF!,#REF!,#REF!,#REF!,#REF!,#REF!,#REF!,#REF!</definedName>
    <definedName name="__APW_RESTORE_DATA1107__" localSheetId="2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1" hidden="1">#REF!,#REF!,#REF!,#REF!,#REF!,#REF!,#REF!,#REF!,#REF!,#REF!,#REF!,#REF!,#REF!,#REF!,#REF!</definedName>
    <definedName name="__APW_RESTORE_DATA1108__" localSheetId="3" hidden="1">#REF!,#REF!,#REF!,#REF!,#REF!,#REF!,#REF!,#REF!,#REF!,#REF!,#REF!,#REF!,#REF!,#REF!,#REF!</definedName>
    <definedName name="__APW_RESTORE_DATA1108__" localSheetId="2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1" hidden="1">#REF!,#REF!,#REF!,#REF!,#REF!,#REF!,#REF!,#REF!,#REF!,#REF!,#REF!,#REF!,#REF!,#REF!,#REF!</definedName>
    <definedName name="__APW_RESTORE_DATA1109__" localSheetId="3" hidden="1">#REF!,#REF!,#REF!,#REF!,#REF!,#REF!,#REF!,#REF!,#REF!,#REF!,#REF!,#REF!,#REF!,#REF!,#REF!</definedName>
    <definedName name="__APW_RESTORE_DATA1109__" localSheetId="2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1" hidden="1">#REF!,#REF!,#REF!,#REF!,#REF!,#REF!,#REF!,#REF!,#REF!,#REF!,#REF!,#REF!,#REF!,#REF!,#REF!</definedName>
    <definedName name="__APW_RESTORE_DATA1110__" localSheetId="3" hidden="1">#REF!,#REF!,#REF!,#REF!,#REF!,#REF!,#REF!,#REF!,#REF!,#REF!,#REF!,#REF!,#REF!,#REF!,#REF!</definedName>
    <definedName name="__APW_RESTORE_DATA1110__" localSheetId="2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1" hidden="1">#REF!,#REF!,#REF!,#REF!,#REF!,#REF!,#REF!,#REF!,#REF!,#REF!,#REF!,#REF!,#REF!,#REF!,#REF!</definedName>
    <definedName name="__APW_RESTORE_DATA1111__" localSheetId="3" hidden="1">#REF!,#REF!,#REF!,#REF!,#REF!,#REF!,#REF!,#REF!,#REF!,#REF!,#REF!,#REF!,#REF!,#REF!,#REF!</definedName>
    <definedName name="__APW_RESTORE_DATA1111__" localSheetId="2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1" hidden="1">#REF!,#REF!,#REF!,#REF!,#REF!,#REF!,#REF!,#REF!,#REF!,#REF!,#REF!,#REF!,#REF!,#REF!,#REF!</definedName>
    <definedName name="__APW_RESTORE_DATA1112__" localSheetId="3" hidden="1">#REF!,#REF!,#REF!,#REF!,#REF!,#REF!,#REF!,#REF!,#REF!,#REF!,#REF!,#REF!,#REF!,#REF!,#REF!</definedName>
    <definedName name="__APW_RESTORE_DATA1112__" localSheetId="2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1" hidden="1">#REF!,#REF!,#REF!,#REF!,#REF!,#REF!,#REF!,#REF!,#REF!,#REF!,#REF!,#REF!,#REF!,#REF!,#REF!</definedName>
    <definedName name="__APW_RESTORE_DATA1113__" localSheetId="3" hidden="1">#REF!,#REF!,#REF!,#REF!,#REF!,#REF!,#REF!,#REF!,#REF!,#REF!,#REF!,#REF!,#REF!,#REF!,#REF!</definedName>
    <definedName name="__APW_RESTORE_DATA1113__" localSheetId="2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1" hidden="1">#REF!,#REF!,#REF!,#REF!,#REF!,#REF!,#REF!,#REF!,#REF!,#REF!,#REF!,#REF!,#REF!,#REF!,#REF!</definedName>
    <definedName name="__APW_RESTORE_DATA1114__" localSheetId="3" hidden="1">#REF!,#REF!,#REF!,#REF!,#REF!,#REF!,#REF!,#REF!,#REF!,#REF!,#REF!,#REF!,#REF!,#REF!,#REF!</definedName>
    <definedName name="__APW_RESTORE_DATA1114__" localSheetId="2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1" hidden="1">#REF!,#REF!,#REF!,#REF!,#REF!,#REF!,#REF!,#REF!,#REF!,#REF!,#REF!,#REF!,#REF!,#REF!,#REF!</definedName>
    <definedName name="__APW_RESTORE_DATA1115__" localSheetId="3" hidden="1">#REF!,#REF!,#REF!,#REF!,#REF!,#REF!,#REF!,#REF!,#REF!,#REF!,#REF!,#REF!,#REF!,#REF!,#REF!</definedName>
    <definedName name="__APW_RESTORE_DATA1115__" localSheetId="2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1" hidden="1">#REF!,#REF!,#REF!,#REF!,#REF!,#REF!,#REF!,#REF!,#REF!,#REF!,#REF!,#REF!,#REF!,#REF!,#REF!</definedName>
    <definedName name="__APW_RESTORE_DATA1116__" localSheetId="3" hidden="1">#REF!,#REF!,#REF!,#REF!,#REF!,#REF!,#REF!,#REF!,#REF!,#REF!,#REF!,#REF!,#REF!,#REF!,#REF!</definedName>
    <definedName name="__APW_RESTORE_DATA1116__" localSheetId="2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1" hidden="1">#REF!,#REF!,#REF!,#REF!,#REF!,#REF!,#REF!,#REF!,#REF!,#REF!,#REF!,#REF!,#REF!,#REF!,#REF!</definedName>
    <definedName name="__APW_RESTORE_DATA1117__" localSheetId="3" hidden="1">#REF!,#REF!,#REF!,#REF!,#REF!,#REF!,#REF!,#REF!,#REF!,#REF!,#REF!,#REF!,#REF!,#REF!,#REF!</definedName>
    <definedName name="__APW_RESTORE_DATA1117__" localSheetId="2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1" hidden="1">#REF!,#REF!,#REF!,#REF!,#REF!,#REF!,#REF!,#REF!,#REF!,#REF!,#REF!,#REF!,#REF!,#REF!,#REF!</definedName>
    <definedName name="__APW_RESTORE_DATA1118__" localSheetId="3" hidden="1">#REF!,#REF!,#REF!,#REF!,#REF!,#REF!,#REF!,#REF!,#REF!,#REF!,#REF!,#REF!,#REF!,#REF!,#REF!</definedName>
    <definedName name="__APW_RESTORE_DATA1118__" localSheetId="2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1" hidden="1">#REF!,#REF!,#REF!,#REF!,#REF!,#REF!,#REF!,#REF!,#REF!,#REF!,#REF!,#REF!,#REF!,#REF!,#REF!</definedName>
    <definedName name="__APW_RESTORE_DATA1119__" localSheetId="3" hidden="1">#REF!,#REF!,#REF!,#REF!,#REF!,#REF!,#REF!,#REF!,#REF!,#REF!,#REF!,#REF!,#REF!,#REF!,#REF!</definedName>
    <definedName name="__APW_RESTORE_DATA1119__" localSheetId="2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1" hidden="1">#REF!,#REF!,#REF!,#REF!,#REF!,#REF!,#REF!,#REF!,#REF!,#REF!,#REF!,#REF!,#REF!,#REF!,#REF!</definedName>
    <definedName name="__APW_RESTORE_DATA1120__" localSheetId="3" hidden="1">#REF!,#REF!,#REF!,#REF!,#REF!,#REF!,#REF!,#REF!,#REF!,#REF!,#REF!,#REF!,#REF!,#REF!,#REF!</definedName>
    <definedName name="__APW_RESTORE_DATA1120__" localSheetId="2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1" hidden="1">#REF!,#REF!,#REF!,#REF!,#REF!,#REF!,#REF!,#REF!,#REF!,#REF!,#REF!,#REF!,#REF!,#REF!,#REF!</definedName>
    <definedName name="__APW_RESTORE_DATA1121__" localSheetId="3" hidden="1">#REF!,#REF!,#REF!,#REF!,#REF!,#REF!,#REF!,#REF!,#REF!,#REF!,#REF!,#REF!,#REF!,#REF!,#REF!</definedName>
    <definedName name="__APW_RESTORE_DATA1121__" localSheetId="2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1" hidden="1">#REF!,#REF!,#REF!,#REF!,#REF!,#REF!,#REF!,#REF!,#REF!,#REF!,#REF!,#REF!,#REF!,#REF!,#REF!</definedName>
    <definedName name="__APW_RESTORE_DATA1122__" localSheetId="3" hidden="1">#REF!,#REF!,#REF!,#REF!,#REF!,#REF!,#REF!,#REF!,#REF!,#REF!,#REF!,#REF!,#REF!,#REF!,#REF!</definedName>
    <definedName name="__APW_RESTORE_DATA1122__" localSheetId="2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1" hidden="1">#REF!,#REF!,#REF!,#REF!,#REF!,#REF!,#REF!,#REF!,#REF!,#REF!,#REF!,#REF!,#REF!,#REF!,#REF!</definedName>
    <definedName name="__APW_RESTORE_DATA1123__" localSheetId="3" hidden="1">#REF!,#REF!,#REF!,#REF!,#REF!,#REF!,#REF!,#REF!,#REF!,#REF!,#REF!,#REF!,#REF!,#REF!,#REF!</definedName>
    <definedName name="__APW_RESTORE_DATA1123__" localSheetId="2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1" hidden="1">#REF!,#REF!,#REF!,#REF!,#REF!,#REF!,#REF!,#REF!,#REF!,#REF!,#REF!,#REF!,#REF!,#REF!,#REF!</definedName>
    <definedName name="__APW_RESTORE_DATA1124__" localSheetId="3" hidden="1">#REF!,#REF!,#REF!,#REF!,#REF!,#REF!,#REF!,#REF!,#REF!,#REF!,#REF!,#REF!,#REF!,#REF!,#REF!</definedName>
    <definedName name="__APW_RESTORE_DATA1124__" localSheetId="2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1" hidden="1">#REF!,#REF!,#REF!,#REF!,#REF!,#REF!,#REF!,#REF!,#REF!,#REF!,#REF!,#REF!,#REF!,#REF!,#REF!</definedName>
    <definedName name="__APW_RESTORE_DATA1125__" localSheetId="3" hidden="1">#REF!,#REF!,#REF!,#REF!,#REF!,#REF!,#REF!,#REF!,#REF!,#REF!,#REF!,#REF!,#REF!,#REF!,#REF!</definedName>
    <definedName name="__APW_RESTORE_DATA1125__" localSheetId="2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1" hidden="1">#REF!,#REF!,#REF!,#REF!,#REF!,#REF!,#REF!,#REF!,#REF!,#REF!,#REF!,#REF!,#REF!,#REF!,#REF!</definedName>
    <definedName name="__APW_RESTORE_DATA1126__" localSheetId="3" hidden="1">#REF!,#REF!,#REF!,#REF!,#REF!,#REF!,#REF!,#REF!,#REF!,#REF!,#REF!,#REF!,#REF!,#REF!,#REF!</definedName>
    <definedName name="__APW_RESTORE_DATA1126__" localSheetId="2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1" hidden="1">#REF!,#REF!,#REF!,#REF!,#REF!,#REF!,#REF!,#REF!,#REF!,#REF!,#REF!,#REF!,#REF!,#REF!,#REF!</definedName>
    <definedName name="__APW_RESTORE_DATA1127__" localSheetId="3" hidden="1">#REF!,#REF!,#REF!,#REF!,#REF!,#REF!,#REF!,#REF!,#REF!,#REF!,#REF!,#REF!,#REF!,#REF!,#REF!</definedName>
    <definedName name="__APW_RESTORE_DATA1127__" localSheetId="2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1" hidden="1">#REF!,#REF!,#REF!,#REF!,#REF!,#REF!,#REF!,#REF!,#REF!,#REF!,#REF!,#REF!,#REF!,#REF!,#REF!</definedName>
    <definedName name="__APW_RESTORE_DATA1128__" localSheetId="3" hidden="1">#REF!,#REF!,#REF!,#REF!,#REF!,#REF!,#REF!,#REF!,#REF!,#REF!,#REF!,#REF!,#REF!,#REF!,#REF!</definedName>
    <definedName name="__APW_RESTORE_DATA1128__" localSheetId="2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1" hidden="1">#REF!,#REF!,#REF!,#REF!,#REF!,#REF!,#REF!,#REF!,#REF!,#REF!,#REF!,#REF!,#REF!,#REF!,#REF!</definedName>
    <definedName name="__APW_RESTORE_DATA1129__" localSheetId="3" hidden="1">#REF!,#REF!,#REF!,#REF!,#REF!,#REF!,#REF!,#REF!,#REF!,#REF!,#REF!,#REF!,#REF!,#REF!,#REF!</definedName>
    <definedName name="__APW_RESTORE_DATA1129__" localSheetId="2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1" hidden="1">#REF!,#REF!,#REF!,#REF!,#REF!,#REF!,#REF!,#REF!,#REF!,#REF!,#REF!,#REF!,#REF!,#REF!,#REF!</definedName>
    <definedName name="__APW_RESTORE_DATA1130__" localSheetId="3" hidden="1">#REF!,#REF!,#REF!,#REF!,#REF!,#REF!,#REF!,#REF!,#REF!,#REF!,#REF!,#REF!,#REF!,#REF!,#REF!</definedName>
    <definedName name="__APW_RESTORE_DATA1130__" localSheetId="2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1" hidden="1">#REF!,#REF!,#REF!,#REF!,#REF!,#REF!,#REF!,#REF!,#REF!,#REF!,#REF!,#REF!,#REF!,#REF!,#REF!</definedName>
    <definedName name="__APW_RESTORE_DATA1131__" localSheetId="3" hidden="1">#REF!,#REF!,#REF!,#REF!,#REF!,#REF!,#REF!,#REF!,#REF!,#REF!,#REF!,#REF!,#REF!,#REF!,#REF!</definedName>
    <definedName name="__APW_RESTORE_DATA1131__" localSheetId="2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1" hidden="1">#REF!,#REF!,#REF!,#REF!,#REF!,#REF!,#REF!,#REF!,#REF!,#REF!,#REF!,#REF!,#REF!,#REF!,#REF!</definedName>
    <definedName name="__APW_RESTORE_DATA1132__" localSheetId="3" hidden="1">#REF!,#REF!,#REF!,#REF!,#REF!,#REF!,#REF!,#REF!,#REF!,#REF!,#REF!,#REF!,#REF!,#REF!,#REF!</definedName>
    <definedName name="__APW_RESTORE_DATA1132__" localSheetId="2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1" hidden="1">#REF!,#REF!,#REF!,#REF!,#REF!,#REF!,#REF!,#REF!,#REF!,#REF!,#REF!,#REF!,#REF!,#REF!,#REF!</definedName>
    <definedName name="__APW_RESTORE_DATA1133__" localSheetId="3" hidden="1">#REF!,#REF!,#REF!,#REF!,#REF!,#REF!,#REF!,#REF!,#REF!,#REF!,#REF!,#REF!,#REF!,#REF!,#REF!</definedName>
    <definedName name="__APW_RESTORE_DATA1133__" localSheetId="2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1" hidden="1">#REF!,#REF!,#REF!,#REF!,#REF!,#REF!,#REF!,#REF!,#REF!,#REF!,#REF!,#REF!,#REF!,#REF!,#REF!</definedName>
    <definedName name="__APW_RESTORE_DATA1134__" localSheetId="3" hidden="1">#REF!,#REF!,#REF!,#REF!,#REF!,#REF!,#REF!,#REF!,#REF!,#REF!,#REF!,#REF!,#REF!,#REF!,#REF!</definedName>
    <definedName name="__APW_RESTORE_DATA1134__" localSheetId="2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1" hidden="1">#REF!,#REF!,#REF!,#REF!,#REF!,#REF!,#REF!,#REF!,#REF!,#REF!,#REF!,#REF!,#REF!,#REF!,#REF!</definedName>
    <definedName name="__APW_RESTORE_DATA1135__" localSheetId="3" hidden="1">#REF!,#REF!,#REF!,#REF!,#REF!,#REF!,#REF!,#REF!,#REF!,#REF!,#REF!,#REF!,#REF!,#REF!,#REF!</definedName>
    <definedName name="__APW_RESTORE_DATA1135__" localSheetId="2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1" hidden="1">#REF!,#REF!,#REF!,#REF!,#REF!,#REF!,#REF!,#REF!,#REF!,#REF!,#REF!,#REF!,#REF!,#REF!,#REF!</definedName>
    <definedName name="__APW_RESTORE_DATA1136__" localSheetId="3" hidden="1">#REF!,#REF!,#REF!,#REF!,#REF!,#REF!,#REF!,#REF!,#REF!,#REF!,#REF!,#REF!,#REF!,#REF!,#REF!</definedName>
    <definedName name="__APW_RESTORE_DATA1136__" localSheetId="2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1" hidden="1">#REF!,#REF!,#REF!,#REF!,#REF!,#REF!,#REF!,#REF!,#REF!,#REF!,#REF!,#REF!,#REF!,#REF!,#REF!</definedName>
    <definedName name="__APW_RESTORE_DATA1137__" localSheetId="3" hidden="1">#REF!,#REF!,#REF!,#REF!,#REF!,#REF!,#REF!,#REF!,#REF!,#REF!,#REF!,#REF!,#REF!,#REF!,#REF!</definedName>
    <definedName name="__APW_RESTORE_DATA1137__" localSheetId="2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1" hidden="1">#REF!,#REF!,#REF!,#REF!,#REF!,#REF!,#REF!,#REF!,#REF!,#REF!,#REF!,#REF!,#REF!,#REF!,#REF!</definedName>
    <definedName name="__APW_RESTORE_DATA1138__" localSheetId="3" hidden="1">#REF!,#REF!,#REF!,#REF!,#REF!,#REF!,#REF!,#REF!,#REF!,#REF!,#REF!,#REF!,#REF!,#REF!,#REF!</definedName>
    <definedName name="__APW_RESTORE_DATA1138__" localSheetId="2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1" hidden="1">#REF!,#REF!,#REF!,#REF!,#REF!,#REF!,#REF!,#REF!,#REF!,#REF!,#REF!,#REF!,#REF!,#REF!,#REF!</definedName>
    <definedName name="__APW_RESTORE_DATA1139__" localSheetId="3" hidden="1">#REF!,#REF!,#REF!,#REF!,#REF!,#REF!,#REF!,#REF!,#REF!,#REF!,#REF!,#REF!,#REF!,#REF!,#REF!</definedName>
    <definedName name="__APW_RESTORE_DATA1139__" localSheetId="2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1" hidden="1">#REF!,#REF!,#REF!,#REF!,#REF!,#REF!,#REF!,#REF!,#REF!,#REF!,#REF!,#REF!,#REF!,#REF!,#REF!</definedName>
    <definedName name="__APW_RESTORE_DATA1140__" localSheetId="3" hidden="1">#REF!,#REF!,#REF!,#REF!,#REF!,#REF!,#REF!,#REF!,#REF!,#REF!,#REF!,#REF!,#REF!,#REF!,#REF!</definedName>
    <definedName name="__APW_RESTORE_DATA1140__" localSheetId="2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1" hidden="1">#REF!,#REF!,#REF!,#REF!,#REF!,#REF!,#REF!,#REF!,#REF!,#REF!,#REF!,#REF!,#REF!,#REF!,#REF!</definedName>
    <definedName name="__APW_RESTORE_DATA1141__" localSheetId="3" hidden="1">#REF!,#REF!,#REF!,#REF!,#REF!,#REF!,#REF!,#REF!,#REF!,#REF!,#REF!,#REF!,#REF!,#REF!,#REF!</definedName>
    <definedName name="__APW_RESTORE_DATA1141__" localSheetId="2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1" hidden="1">#REF!,#REF!,#REF!,#REF!,#REF!,#REF!,#REF!,#REF!,#REF!,#REF!,#REF!,#REF!,#REF!,#REF!,#REF!</definedName>
    <definedName name="__APW_RESTORE_DATA1142__" localSheetId="3" hidden="1">#REF!,#REF!,#REF!,#REF!,#REF!,#REF!,#REF!,#REF!,#REF!,#REF!,#REF!,#REF!,#REF!,#REF!,#REF!</definedName>
    <definedName name="__APW_RESTORE_DATA1142__" localSheetId="2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1" hidden="1">#REF!,#REF!,#REF!,#REF!,#REF!,#REF!,#REF!,#REF!,#REF!,#REF!,#REF!,#REF!,#REF!,#REF!,#REF!</definedName>
    <definedName name="__APW_RESTORE_DATA1143__" localSheetId="3" hidden="1">#REF!,#REF!,#REF!,#REF!,#REF!,#REF!,#REF!,#REF!,#REF!,#REF!,#REF!,#REF!,#REF!,#REF!,#REF!</definedName>
    <definedName name="__APW_RESTORE_DATA1143__" localSheetId="2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1" hidden="1">#REF!,#REF!,#REF!,#REF!,#REF!,#REF!,#REF!,#REF!,#REF!,#REF!,#REF!,#REF!,#REF!,#REF!,#REF!</definedName>
    <definedName name="__APW_RESTORE_DATA1144__" localSheetId="3" hidden="1">#REF!,#REF!,#REF!,#REF!,#REF!,#REF!,#REF!,#REF!,#REF!,#REF!,#REF!,#REF!,#REF!,#REF!,#REF!</definedName>
    <definedName name="__APW_RESTORE_DATA1144__" localSheetId="2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1" hidden="1">#REF!,#REF!,#REF!,#REF!,#REF!,#REF!,#REF!,#REF!,#REF!,#REF!,#REF!,#REF!,#REF!,#REF!,#REF!</definedName>
    <definedName name="__APW_RESTORE_DATA1145__" localSheetId="3" hidden="1">#REF!,#REF!,#REF!,#REF!,#REF!,#REF!,#REF!,#REF!,#REF!,#REF!,#REF!,#REF!,#REF!,#REF!,#REF!</definedName>
    <definedName name="__APW_RESTORE_DATA1145__" localSheetId="2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1" hidden="1">#REF!,#REF!,#REF!,#REF!,#REF!,#REF!,#REF!,#REF!,#REF!,#REF!,#REF!,#REF!,#REF!,#REF!,#REF!</definedName>
    <definedName name="__APW_RESTORE_DATA1146__" localSheetId="3" hidden="1">#REF!,#REF!,#REF!,#REF!,#REF!,#REF!,#REF!,#REF!,#REF!,#REF!,#REF!,#REF!,#REF!,#REF!,#REF!</definedName>
    <definedName name="__APW_RESTORE_DATA1146__" localSheetId="2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1" hidden="1">#REF!,#REF!,#REF!,#REF!,#REF!,#REF!,#REF!,#REF!,#REF!,#REF!,#REF!,#REF!,#REF!,#REF!,#REF!</definedName>
    <definedName name="__APW_RESTORE_DATA1147__" localSheetId="3" hidden="1">#REF!,#REF!,#REF!,#REF!,#REF!,#REF!,#REF!,#REF!,#REF!,#REF!,#REF!,#REF!,#REF!,#REF!,#REF!</definedName>
    <definedName name="__APW_RESTORE_DATA1147__" localSheetId="2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1" hidden="1">#REF!,#REF!,#REF!,#REF!,#REF!,#REF!,#REF!,#REF!,#REF!,#REF!,#REF!,#REF!,#REF!,#REF!,#REF!</definedName>
    <definedName name="__APW_RESTORE_DATA1148__" localSheetId="3" hidden="1">#REF!,#REF!,#REF!,#REF!,#REF!,#REF!,#REF!,#REF!,#REF!,#REF!,#REF!,#REF!,#REF!,#REF!,#REF!</definedName>
    <definedName name="__APW_RESTORE_DATA1148__" localSheetId="2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1" hidden="1">#REF!,#REF!,#REF!,#REF!,#REF!</definedName>
    <definedName name="__APW_RESTORE_DATA1149__" localSheetId="3" hidden="1">#REF!,#REF!,#REF!,#REF!,#REF!</definedName>
    <definedName name="__APW_RESTORE_DATA1149__" localSheetId="2" hidden="1">#REF!,#REF!,#REF!,#REF!,#REF!</definedName>
    <definedName name="__APW_RESTORE_DATA1149__" hidden="1">#REF!,#REF!,#REF!,#REF!,#REF!</definedName>
    <definedName name="__APW_RESTORE_DATA1181__" localSheetId="1" hidden="1">#REF!</definedName>
    <definedName name="__APW_RESTORE_DATA1181__" localSheetId="3" hidden="1">#REF!</definedName>
    <definedName name="__APW_RESTORE_DATA1181__" localSheetId="2" hidden="1">#REF!</definedName>
    <definedName name="__APW_RESTORE_DATA1181__" hidden="1">#REF!</definedName>
    <definedName name="__APW_RESTORE_DATA1182__" localSheetId="1" hidden="1">#REF!,#REF!,#REF!,#REF!,#REF!</definedName>
    <definedName name="__APW_RESTORE_DATA1182__" localSheetId="3" hidden="1">#REF!,#REF!,#REF!,#REF!,#REF!</definedName>
    <definedName name="__APW_RESTORE_DATA1182__" localSheetId="2" hidden="1">#REF!,#REF!,#REF!,#REF!,#REF!</definedName>
    <definedName name="__APW_RESTORE_DATA1182__" hidden="1">#REF!,#REF!,#REF!,#REF!,#REF!</definedName>
    <definedName name="__APW_RESTORE_DATA944__" localSheetId="1" hidden="1">#REF!</definedName>
    <definedName name="__APW_RESTORE_DATA944__" localSheetId="3" hidden="1">#REF!</definedName>
    <definedName name="__APW_RESTORE_DATA944__" localSheetId="2" hidden="1">#REF!</definedName>
    <definedName name="__APW_RESTORE_DATA944__" hidden="1">#REF!</definedName>
    <definedName name="__APW_RESTORE_DATA945__" localSheetId="1" hidden="1">#REF!,#REF!,#REF!,#REF!,#REF!</definedName>
    <definedName name="__APW_RESTORE_DATA945__" localSheetId="3" hidden="1">#REF!,#REF!,#REF!,#REF!,#REF!</definedName>
    <definedName name="__APW_RESTORE_DATA945__" localSheetId="2" hidden="1">#REF!,#REF!,#REF!,#REF!,#REF!</definedName>
    <definedName name="__APW_RESTORE_DATA945__" hidden="1">#REF!,#REF!,#REF!,#REF!,#REF!</definedName>
    <definedName name="__APW_RESTORE_DATA946__" localSheetId="1" hidden="1">#REF!,#REF!,#REF!,#REF!,#REF!,#REF!,#REF!,#REF!,#REF!,#REF!,#REF!,#REF!,#REF!,#REF!,#REF!,#REF!</definedName>
    <definedName name="__APW_RESTORE_DATA946__" localSheetId="3" hidden="1">#REF!,#REF!,#REF!,#REF!,#REF!,#REF!,#REF!,#REF!,#REF!,#REF!,#REF!,#REF!,#REF!,#REF!,#REF!,#REF!</definedName>
    <definedName name="__APW_RESTORE_DATA946__" localSheetId="2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1" hidden="1">#REF!,#REF!,#REF!,#REF!,#REF!,#REF!,#REF!,#REF!,#REF!,#REF!,#REF!,#REF!,#REF!,#REF!,#REF!,#REF!</definedName>
    <definedName name="__APW_RESTORE_DATA947__" localSheetId="3" hidden="1">#REF!,#REF!,#REF!,#REF!,#REF!,#REF!,#REF!,#REF!,#REF!,#REF!,#REF!,#REF!,#REF!,#REF!,#REF!,#REF!</definedName>
    <definedName name="__APW_RESTORE_DATA947__" localSheetId="2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1" hidden="1">#REF!,#REF!,#REF!,#REF!,#REF!,#REF!,#REF!,#REF!,#REF!,#REF!,#REF!,#REF!,#REF!,#REF!,#REF!,#REF!</definedName>
    <definedName name="__APW_RESTORE_DATA948__" localSheetId="3" hidden="1">#REF!,#REF!,#REF!,#REF!,#REF!,#REF!,#REF!,#REF!,#REF!,#REF!,#REF!,#REF!,#REF!,#REF!,#REF!,#REF!</definedName>
    <definedName name="__APW_RESTORE_DATA948__" localSheetId="2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1" hidden="1">#REF!,#REF!,#REF!,#REF!,#REF!,#REF!,#REF!,#REF!,#REF!,#REF!,#REF!,#REF!,#REF!,#REF!,#REF!,#REF!</definedName>
    <definedName name="__APW_RESTORE_DATA949__" localSheetId="3" hidden="1">#REF!,#REF!,#REF!,#REF!,#REF!,#REF!,#REF!,#REF!,#REF!,#REF!,#REF!,#REF!,#REF!,#REF!,#REF!,#REF!</definedName>
    <definedName name="__APW_RESTORE_DATA949__" localSheetId="2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1" hidden="1">#REF!,#REF!,#REF!,#REF!,#REF!,#REF!,#REF!,#REF!,#REF!,#REF!,#REF!,#REF!,#REF!,#REF!,#REF!,#REF!</definedName>
    <definedName name="__APW_RESTORE_DATA950__" localSheetId="3" hidden="1">#REF!,#REF!,#REF!,#REF!,#REF!,#REF!,#REF!,#REF!,#REF!,#REF!,#REF!,#REF!,#REF!,#REF!,#REF!,#REF!</definedName>
    <definedName name="__APW_RESTORE_DATA950__" localSheetId="2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1" hidden="1">#REF!,#REF!,#REF!,#REF!,#REF!,#REF!,#REF!,#REF!,#REF!,#REF!,#REF!,#REF!,#REF!,#REF!,#REF!</definedName>
    <definedName name="__APW_RESTORE_DATA951__" localSheetId="3" hidden="1">#REF!,#REF!,#REF!,#REF!,#REF!,#REF!,#REF!,#REF!,#REF!,#REF!,#REF!,#REF!,#REF!,#REF!,#REF!</definedName>
    <definedName name="__APW_RESTORE_DATA951__" localSheetId="2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1" hidden="1">#REF!,#REF!,#REF!,#REF!,#REF!,#REF!,#REF!,#REF!,#REF!,#REF!,#REF!,#REF!,#REF!,#REF!,#REF!</definedName>
    <definedName name="__APW_RESTORE_DATA952__" localSheetId="3" hidden="1">#REF!,#REF!,#REF!,#REF!,#REF!,#REF!,#REF!,#REF!,#REF!,#REF!,#REF!,#REF!,#REF!,#REF!,#REF!</definedName>
    <definedName name="__APW_RESTORE_DATA952__" localSheetId="2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1" hidden="1">#REF!,#REF!,#REF!,#REF!,#REF!,#REF!,#REF!,#REF!,#REF!,#REF!,#REF!,#REF!,#REF!,#REF!,#REF!</definedName>
    <definedName name="__APW_RESTORE_DATA953__" localSheetId="3" hidden="1">#REF!,#REF!,#REF!,#REF!,#REF!,#REF!,#REF!,#REF!,#REF!,#REF!,#REF!,#REF!,#REF!,#REF!,#REF!</definedName>
    <definedName name="__APW_RESTORE_DATA953__" localSheetId="2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1" hidden="1">#REF!,#REF!,#REF!,#REF!,#REF!,#REF!,#REF!,#REF!,#REF!,#REF!,#REF!,#REF!,#REF!,#REF!,#REF!</definedName>
    <definedName name="__APW_RESTORE_DATA954__" localSheetId="3" hidden="1">#REF!,#REF!,#REF!,#REF!,#REF!,#REF!,#REF!,#REF!,#REF!,#REF!,#REF!,#REF!,#REF!,#REF!,#REF!</definedName>
    <definedName name="__APW_RESTORE_DATA954__" localSheetId="2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1" hidden="1">#REF!,#REF!,#REF!,#REF!,#REF!,#REF!,#REF!,#REF!,#REF!,#REF!,#REF!,#REF!,#REF!,#REF!,#REF!</definedName>
    <definedName name="__APW_RESTORE_DATA955__" localSheetId="3" hidden="1">#REF!,#REF!,#REF!,#REF!,#REF!,#REF!,#REF!,#REF!,#REF!,#REF!,#REF!,#REF!,#REF!,#REF!,#REF!</definedName>
    <definedName name="__APW_RESTORE_DATA955__" localSheetId="2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1" hidden="1">#REF!,#REF!,#REF!,#REF!,#REF!,#REF!,#REF!,#REF!,#REF!,#REF!,#REF!,#REF!,#REF!,#REF!,#REF!</definedName>
    <definedName name="__APW_RESTORE_DATA956__" localSheetId="3" hidden="1">#REF!,#REF!,#REF!,#REF!,#REF!,#REF!,#REF!,#REF!,#REF!,#REF!,#REF!,#REF!,#REF!,#REF!,#REF!</definedName>
    <definedName name="__APW_RESTORE_DATA956__" localSheetId="2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1" hidden="1">#REF!,#REF!,#REF!,#REF!,#REF!,#REF!,#REF!,#REF!,#REF!,#REF!,#REF!,#REF!,#REF!,#REF!,#REF!</definedName>
    <definedName name="__APW_RESTORE_DATA957__" localSheetId="3" hidden="1">#REF!,#REF!,#REF!,#REF!,#REF!,#REF!,#REF!,#REF!,#REF!,#REF!,#REF!,#REF!,#REF!,#REF!,#REF!</definedName>
    <definedName name="__APW_RESTORE_DATA957__" localSheetId="2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1" hidden="1">#REF!,#REF!,#REF!,#REF!,#REF!,#REF!,#REF!,#REF!,#REF!,#REF!,#REF!,#REF!,#REF!,#REF!,#REF!</definedName>
    <definedName name="__APW_RESTORE_DATA958__" localSheetId="3" hidden="1">#REF!,#REF!,#REF!,#REF!,#REF!,#REF!,#REF!,#REF!,#REF!,#REF!,#REF!,#REF!,#REF!,#REF!,#REF!</definedName>
    <definedName name="__APW_RESTORE_DATA958__" localSheetId="2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1" hidden="1">#REF!,#REF!,#REF!,#REF!,#REF!,#REF!,#REF!,#REF!,#REF!,#REF!,#REF!,#REF!,#REF!,#REF!,#REF!</definedName>
    <definedName name="__APW_RESTORE_DATA959__" localSheetId="3" hidden="1">#REF!,#REF!,#REF!,#REF!,#REF!,#REF!,#REF!,#REF!,#REF!,#REF!,#REF!,#REF!,#REF!,#REF!,#REF!</definedName>
    <definedName name="__APW_RESTORE_DATA959__" localSheetId="2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1" hidden="1">#REF!,#REF!,#REF!,#REF!,#REF!,#REF!,#REF!,#REF!,#REF!,#REF!,#REF!,#REF!,#REF!,#REF!,#REF!</definedName>
    <definedName name="__APW_RESTORE_DATA960__" localSheetId="3" hidden="1">#REF!,#REF!,#REF!,#REF!,#REF!,#REF!,#REF!,#REF!,#REF!,#REF!,#REF!,#REF!,#REF!,#REF!,#REF!</definedName>
    <definedName name="__APW_RESTORE_DATA960__" localSheetId="2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1" hidden="1">#REF!,#REF!,#REF!,#REF!,#REF!,#REF!,#REF!,#REF!,#REF!,#REF!,#REF!,#REF!,#REF!,#REF!,#REF!</definedName>
    <definedName name="__APW_RESTORE_DATA961__" localSheetId="3" hidden="1">#REF!,#REF!,#REF!,#REF!,#REF!,#REF!,#REF!,#REF!,#REF!,#REF!,#REF!,#REF!,#REF!,#REF!,#REF!</definedName>
    <definedName name="__APW_RESTORE_DATA961__" localSheetId="2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1" hidden="1">#REF!,#REF!,#REF!,#REF!,#REF!,#REF!,#REF!,#REF!,#REF!,#REF!</definedName>
    <definedName name="__APW_RESTORE_DATA962__" localSheetId="3" hidden="1">#REF!,#REF!,#REF!,#REF!,#REF!,#REF!,#REF!,#REF!,#REF!,#REF!</definedName>
    <definedName name="__APW_RESTORE_DATA962__" localSheetId="2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1" hidden="1">#REF!,#REF!,#REF!,#REF!,#REF!,#REF!,#REF!,#REF!,#REF!,#REF!,#REF!,#REF!,#REF!,#REF!,#REF!,#REF!</definedName>
    <definedName name="__APW_RESTORE_DATA963__" localSheetId="3" hidden="1">#REF!,#REF!,#REF!,#REF!,#REF!,#REF!,#REF!,#REF!,#REF!,#REF!,#REF!,#REF!,#REF!,#REF!,#REF!,#REF!</definedName>
    <definedName name="__APW_RESTORE_DATA963__" localSheetId="2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1" hidden="1">#REF!,#REF!,#REF!,#REF!,#REF!,#REF!,#REF!,#REF!,#REF!,#REF!,#REF!,#REF!,#REF!,#REF!,#REF!,#REF!</definedName>
    <definedName name="__APW_RESTORE_DATA964__" localSheetId="3" hidden="1">#REF!,#REF!,#REF!,#REF!,#REF!,#REF!,#REF!,#REF!,#REF!,#REF!,#REF!,#REF!,#REF!,#REF!,#REF!,#REF!</definedName>
    <definedName name="__APW_RESTORE_DATA964__" localSheetId="2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1" hidden="1">#REF!,#REF!,#REF!,#REF!,#REF!,#REF!,#REF!,#REF!,#REF!,#REF!,#REF!,#REF!,#REF!,#REF!,#REF!,#REF!</definedName>
    <definedName name="__APW_RESTORE_DATA965__" localSheetId="3" hidden="1">#REF!,#REF!,#REF!,#REF!,#REF!,#REF!,#REF!,#REF!,#REF!,#REF!,#REF!,#REF!,#REF!,#REF!,#REF!,#REF!</definedName>
    <definedName name="__APW_RESTORE_DATA965__" localSheetId="2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1" hidden="1">#REF!,#REF!,#REF!,#REF!,#REF!,#REF!,#REF!,#REF!,#REF!,#REF!,#REF!,#REF!,#REF!,#REF!,#REF!,#REF!</definedName>
    <definedName name="__APW_RESTORE_DATA966__" localSheetId="3" hidden="1">#REF!,#REF!,#REF!,#REF!,#REF!,#REF!,#REF!,#REF!,#REF!,#REF!,#REF!,#REF!,#REF!,#REF!,#REF!,#REF!</definedName>
    <definedName name="__APW_RESTORE_DATA966__" localSheetId="2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1" hidden="1">#REF!,#REF!,#REF!,#REF!,#REF!,#REF!,#REF!,#REF!,#REF!,#REF!,#REF!,#REF!,#REF!,#REF!,#REF!,#REF!</definedName>
    <definedName name="__APW_RESTORE_DATA967__" localSheetId="3" hidden="1">#REF!,#REF!,#REF!,#REF!,#REF!,#REF!,#REF!,#REF!,#REF!,#REF!,#REF!,#REF!,#REF!,#REF!,#REF!,#REF!</definedName>
    <definedName name="__APW_RESTORE_DATA967__" localSheetId="2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1" hidden="1">#REF!,#REF!,#REF!,#REF!,#REF!,#REF!,#REF!,#REF!,#REF!,#REF!,#REF!,#REF!,#REF!,#REF!,#REF!,#REF!</definedName>
    <definedName name="__APW_RESTORE_DATA968__" localSheetId="3" hidden="1">#REF!,#REF!,#REF!,#REF!,#REF!,#REF!,#REF!,#REF!,#REF!,#REF!,#REF!,#REF!,#REF!,#REF!,#REF!,#REF!</definedName>
    <definedName name="__APW_RESTORE_DATA968__" localSheetId="2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1" hidden="1">#REF!,#REF!,#REF!,#REF!,#REF!,#REF!,#REF!,#REF!,#REF!,#REF!,#REF!,#REF!,#REF!,#REF!,#REF!,#REF!</definedName>
    <definedName name="__APW_RESTORE_DATA969__" localSheetId="3" hidden="1">#REF!,#REF!,#REF!,#REF!,#REF!,#REF!,#REF!,#REF!,#REF!,#REF!,#REF!,#REF!,#REF!,#REF!,#REF!,#REF!</definedName>
    <definedName name="__APW_RESTORE_DATA969__" localSheetId="2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1" hidden="1">#REF!,#REF!,#REF!,#REF!,#REF!,#REF!,#REF!,#REF!,#REF!,#REF!,#REF!,#REF!,#REF!,#REF!,#REF!,#REF!</definedName>
    <definedName name="__APW_RESTORE_DATA970__" localSheetId="3" hidden="1">#REF!,#REF!,#REF!,#REF!,#REF!,#REF!,#REF!,#REF!,#REF!,#REF!,#REF!,#REF!,#REF!,#REF!,#REF!,#REF!</definedName>
    <definedName name="__APW_RESTORE_DATA970__" localSheetId="2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1" hidden="1">#REF!,#REF!,#REF!,#REF!,#REF!,#REF!,#REF!,#REF!,#REF!,#REF!,#REF!,#REF!,#REF!,#REF!,#REF!,#REF!</definedName>
    <definedName name="__APW_RESTORE_DATA971__" localSheetId="3" hidden="1">#REF!,#REF!,#REF!,#REF!,#REF!,#REF!,#REF!,#REF!,#REF!,#REF!,#REF!,#REF!,#REF!,#REF!,#REF!,#REF!</definedName>
    <definedName name="__APW_RESTORE_DATA971__" localSheetId="2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1" hidden="1">#REF!,#REF!,#REF!,#REF!,#REF!,#REF!,#REF!,#REF!,#REF!,#REF!,#REF!,#REF!,#REF!,#REF!,#REF!,#REF!</definedName>
    <definedName name="__APW_RESTORE_DATA972__" localSheetId="3" hidden="1">#REF!,#REF!,#REF!,#REF!,#REF!,#REF!,#REF!,#REF!,#REF!,#REF!,#REF!,#REF!,#REF!,#REF!,#REF!,#REF!</definedName>
    <definedName name="__APW_RESTORE_DATA972__" localSheetId="2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1" hidden="1">#REF!,#REF!,#REF!,#REF!,#REF!,#REF!,#REF!,#REF!,#REF!,#REF!,#REF!,#REF!,#REF!,#REF!,#REF!,#REF!</definedName>
    <definedName name="__APW_RESTORE_DATA973__" localSheetId="3" hidden="1">#REF!,#REF!,#REF!,#REF!,#REF!,#REF!,#REF!,#REF!,#REF!,#REF!,#REF!,#REF!,#REF!,#REF!,#REF!,#REF!</definedName>
    <definedName name="__APW_RESTORE_DATA973__" localSheetId="2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1" hidden="1">#REF!,#REF!,#REF!,#REF!,#REF!,#REF!,#REF!,#REF!,#REF!,#REF!,#REF!,#REF!,#REF!,#REF!,#REF!,#REF!</definedName>
    <definedName name="__APW_RESTORE_DATA974__" localSheetId="3" hidden="1">#REF!,#REF!,#REF!,#REF!,#REF!,#REF!,#REF!,#REF!,#REF!,#REF!,#REF!,#REF!,#REF!,#REF!,#REF!,#REF!</definedName>
    <definedName name="__APW_RESTORE_DATA974__" localSheetId="2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1" hidden="1">#REF!,#REF!,#REF!,#REF!,#REF!,#REF!,#REF!,#REF!,#REF!,#REF!,#REF!,#REF!,#REF!,#REF!,#REF!,#REF!</definedName>
    <definedName name="__APW_RESTORE_DATA975__" localSheetId="3" hidden="1">#REF!,#REF!,#REF!,#REF!,#REF!,#REF!,#REF!,#REF!,#REF!,#REF!,#REF!,#REF!,#REF!,#REF!,#REF!,#REF!</definedName>
    <definedName name="__APW_RESTORE_DATA975__" localSheetId="2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1" hidden="1">#REF!,#REF!,#REF!,#REF!,#REF!,#REF!,#REF!,#REF!,#REF!,#REF!,#REF!,#REF!,#REF!,#REF!,#REF!,#REF!</definedName>
    <definedName name="__APW_RESTORE_DATA976__" localSheetId="3" hidden="1">#REF!,#REF!,#REF!,#REF!,#REF!,#REF!,#REF!,#REF!,#REF!,#REF!,#REF!,#REF!,#REF!,#REF!,#REF!,#REF!</definedName>
    <definedName name="__APW_RESTORE_DATA976__" localSheetId="2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1" hidden="1">#REF!,#REF!,#REF!,#REF!,#REF!,#REF!,#REF!,#REF!,#REF!,#REF!,#REF!,#REF!,#REF!,#REF!,#REF!,#REF!</definedName>
    <definedName name="__APW_RESTORE_DATA977__" localSheetId="3" hidden="1">#REF!,#REF!,#REF!,#REF!,#REF!,#REF!,#REF!,#REF!,#REF!,#REF!,#REF!,#REF!,#REF!,#REF!,#REF!,#REF!</definedName>
    <definedName name="__APW_RESTORE_DATA977__" localSheetId="2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1" hidden="1">#REF!,#REF!,#REF!,#REF!,#REF!,#REF!,#REF!,#REF!,#REF!,#REF!,#REF!,#REF!,#REF!,#REF!,#REF!,#REF!</definedName>
    <definedName name="__APW_RESTORE_DATA978__" localSheetId="3" hidden="1">#REF!,#REF!,#REF!,#REF!,#REF!,#REF!,#REF!,#REF!,#REF!,#REF!,#REF!,#REF!,#REF!,#REF!,#REF!,#REF!</definedName>
    <definedName name="__APW_RESTORE_DATA978__" localSheetId="2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1" hidden="1">#REF!,#REF!,#REF!,#REF!,#REF!,#REF!,#REF!,#REF!,#REF!,#REF!,#REF!,#REF!,#REF!,#REF!,#REF!,#REF!</definedName>
    <definedName name="__APW_RESTORE_DATA979__" localSheetId="3" hidden="1">#REF!,#REF!,#REF!,#REF!,#REF!,#REF!,#REF!,#REF!,#REF!,#REF!,#REF!,#REF!,#REF!,#REF!,#REF!,#REF!</definedName>
    <definedName name="__APW_RESTORE_DATA979__" localSheetId="2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1" hidden="1">#REF!,#REF!,#REF!,#REF!,#REF!,#REF!,#REF!,#REF!,#REF!,#REF!,#REF!,#REF!,#REF!,#REF!,#REF!,#REF!</definedName>
    <definedName name="__APW_RESTORE_DATA980__" localSheetId="3" hidden="1">#REF!,#REF!,#REF!,#REF!,#REF!,#REF!,#REF!,#REF!,#REF!,#REF!,#REF!,#REF!,#REF!,#REF!,#REF!,#REF!</definedName>
    <definedName name="__APW_RESTORE_DATA980__" localSheetId="2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1" hidden="1">#REF!,#REF!,#REF!,#REF!,#REF!,#REF!,#REF!,#REF!,#REF!,#REF!,#REF!,#REF!,#REF!,#REF!,#REF!,#REF!</definedName>
    <definedName name="__APW_RESTORE_DATA981__" localSheetId="3" hidden="1">#REF!,#REF!,#REF!,#REF!,#REF!,#REF!,#REF!,#REF!,#REF!,#REF!,#REF!,#REF!,#REF!,#REF!,#REF!,#REF!</definedName>
    <definedName name="__APW_RESTORE_DATA981__" localSheetId="2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1" hidden="1">#REF!,#REF!,#REF!,#REF!,#REF!,#REF!,#REF!,#REF!,#REF!,#REF!,#REF!,#REF!,#REF!,#REF!,#REF!,#REF!</definedName>
    <definedName name="__APW_RESTORE_DATA982__" localSheetId="3" hidden="1">#REF!,#REF!,#REF!,#REF!,#REF!,#REF!,#REF!,#REF!,#REF!,#REF!,#REF!,#REF!,#REF!,#REF!,#REF!,#REF!</definedName>
    <definedName name="__APW_RESTORE_DATA982__" localSheetId="2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1" hidden="1">#REF!,#REF!,#REF!,#REF!,#REF!,#REF!,#REF!,#REF!,#REF!,#REF!,#REF!,#REF!,#REF!,#REF!,#REF!,#REF!</definedName>
    <definedName name="__APW_RESTORE_DATA983__" localSheetId="3" hidden="1">#REF!,#REF!,#REF!,#REF!,#REF!,#REF!,#REF!,#REF!,#REF!,#REF!,#REF!,#REF!,#REF!,#REF!,#REF!,#REF!</definedName>
    <definedName name="__APW_RESTORE_DATA983__" localSheetId="2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1" hidden="1">#REF!,#REF!,#REF!,#REF!,#REF!,#REF!,#REF!,#REF!,#REF!,#REF!,#REF!,#REF!,#REF!,#REF!,#REF!,#REF!</definedName>
    <definedName name="__APW_RESTORE_DATA984__" localSheetId="3" hidden="1">#REF!,#REF!,#REF!,#REF!,#REF!,#REF!,#REF!,#REF!,#REF!,#REF!,#REF!,#REF!,#REF!,#REF!,#REF!,#REF!</definedName>
    <definedName name="__APW_RESTORE_DATA984__" localSheetId="2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1" hidden="1">#REF!,#REF!,#REF!,#REF!,#REF!,#REF!,#REF!,#REF!,#REF!,#REF!,#REF!,#REF!,#REF!,#REF!,#REF!,#REF!</definedName>
    <definedName name="__APW_RESTORE_DATA985__" localSheetId="3" hidden="1">#REF!,#REF!,#REF!,#REF!,#REF!,#REF!,#REF!,#REF!,#REF!,#REF!,#REF!,#REF!,#REF!,#REF!,#REF!,#REF!</definedName>
    <definedName name="__APW_RESTORE_DATA985__" localSheetId="2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1" hidden="1">#REF!,#REF!,#REF!,#REF!,#REF!,#REF!,#REF!,#REF!,#REF!,#REF!,#REF!,#REF!,#REF!,#REF!,#REF!,#REF!</definedName>
    <definedName name="__APW_RESTORE_DATA986__" localSheetId="3" hidden="1">#REF!,#REF!,#REF!,#REF!,#REF!,#REF!,#REF!,#REF!,#REF!,#REF!,#REF!,#REF!,#REF!,#REF!,#REF!,#REF!</definedName>
    <definedName name="__APW_RESTORE_DATA986__" localSheetId="2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1" hidden="1">#REF!,#REF!,#REF!,#REF!,#REF!,#REF!,#REF!,#REF!,#REF!,#REF!,#REF!,#REF!,#REF!,#REF!,#REF!,#REF!</definedName>
    <definedName name="__APW_RESTORE_DATA987__" localSheetId="3" hidden="1">#REF!,#REF!,#REF!,#REF!,#REF!,#REF!,#REF!,#REF!,#REF!,#REF!,#REF!,#REF!,#REF!,#REF!,#REF!,#REF!</definedName>
    <definedName name="__APW_RESTORE_DATA987__" localSheetId="2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1" hidden="1">#REF!,#REF!,#REF!,#REF!,#REF!,#REF!,#REF!,#REF!,#REF!,#REF!,#REF!,#REF!,#REF!,#REF!,#REF!</definedName>
    <definedName name="__APW_RESTORE_DATA988__" localSheetId="3" hidden="1">#REF!,#REF!,#REF!,#REF!,#REF!,#REF!,#REF!,#REF!,#REF!,#REF!,#REF!,#REF!,#REF!,#REF!,#REF!</definedName>
    <definedName name="__APW_RESTORE_DATA988__" localSheetId="2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1" hidden="1">#REF!,#REF!,#REF!,#REF!,#REF!,#REF!,#REF!,#REF!,#REF!,#REF!,#REF!,#REF!,#REF!,#REF!,#REF!</definedName>
    <definedName name="__APW_RESTORE_DATA989__" localSheetId="3" hidden="1">#REF!,#REF!,#REF!,#REF!,#REF!,#REF!,#REF!,#REF!,#REF!,#REF!,#REF!,#REF!,#REF!,#REF!,#REF!</definedName>
    <definedName name="__APW_RESTORE_DATA989__" localSheetId="2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1" hidden="1">#REF!,#REF!,#REF!,#REF!,#REF!,#REF!,#REF!,#REF!,#REF!,#REF!,#REF!,#REF!,#REF!,#REF!,#REF!</definedName>
    <definedName name="__APW_RESTORE_DATA990__" localSheetId="3" hidden="1">#REF!,#REF!,#REF!,#REF!,#REF!,#REF!,#REF!,#REF!,#REF!,#REF!,#REF!,#REF!,#REF!,#REF!,#REF!</definedName>
    <definedName name="__APW_RESTORE_DATA990__" localSheetId="2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1" hidden="1">#REF!,#REF!,#REF!,#REF!,#REF!,#REF!,#REF!,#REF!,#REF!,#REF!,#REF!,#REF!,#REF!,#REF!,#REF!</definedName>
    <definedName name="__APW_RESTORE_DATA991__" localSheetId="3" hidden="1">#REF!,#REF!,#REF!,#REF!,#REF!,#REF!,#REF!,#REF!,#REF!,#REF!,#REF!,#REF!,#REF!,#REF!,#REF!</definedName>
    <definedName name="__APW_RESTORE_DATA991__" localSheetId="2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1" hidden="1">#REF!,#REF!,#REF!,#REF!,#REF!,#REF!,#REF!,#REF!,#REF!,#REF!,#REF!,#REF!,#REF!,#REF!,#REF!</definedName>
    <definedName name="__APW_RESTORE_DATA992__" localSheetId="3" hidden="1">#REF!,#REF!,#REF!,#REF!,#REF!,#REF!,#REF!,#REF!,#REF!,#REF!,#REF!,#REF!,#REF!,#REF!,#REF!</definedName>
    <definedName name="__APW_RESTORE_DATA992__" localSheetId="2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1" hidden="1">#REF!,#REF!,#REF!,#REF!,#REF!,#REF!,#REF!,#REF!,#REF!,#REF!,#REF!,#REF!,#REF!,#REF!,#REF!</definedName>
    <definedName name="__APW_RESTORE_DATA993__" localSheetId="3" hidden="1">#REF!,#REF!,#REF!,#REF!,#REF!,#REF!,#REF!,#REF!,#REF!,#REF!,#REF!,#REF!,#REF!,#REF!,#REF!</definedName>
    <definedName name="__APW_RESTORE_DATA993__" localSheetId="2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1" hidden="1">#REF!,#REF!,#REF!,#REF!,#REF!,#REF!,#REF!,#REF!,#REF!,#REF!,#REF!,#REF!,#REF!,#REF!,#REF!</definedName>
    <definedName name="__APW_RESTORE_DATA994__" localSheetId="3" hidden="1">#REF!,#REF!,#REF!,#REF!,#REF!,#REF!,#REF!,#REF!,#REF!,#REF!,#REF!,#REF!,#REF!,#REF!,#REF!</definedName>
    <definedName name="__APW_RESTORE_DATA994__" localSheetId="2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1" hidden="1">#REF!,#REF!,#REF!,#REF!,#REF!,#REF!,#REF!,#REF!,#REF!,#REF!,#REF!,#REF!,#REF!,#REF!,#REF!</definedName>
    <definedName name="__APW_RESTORE_DATA995__" localSheetId="3" hidden="1">#REF!,#REF!,#REF!,#REF!,#REF!,#REF!,#REF!,#REF!,#REF!,#REF!,#REF!,#REF!,#REF!,#REF!,#REF!</definedName>
    <definedName name="__APW_RESTORE_DATA995__" localSheetId="2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1" hidden="1">#REF!,#REF!,#REF!,#REF!,#REF!,#REF!,#REF!,#REF!,#REF!,#REF!,#REF!,#REF!,#REF!,#REF!,#REF!</definedName>
    <definedName name="__APW_RESTORE_DATA996__" localSheetId="3" hidden="1">#REF!,#REF!,#REF!,#REF!,#REF!,#REF!,#REF!,#REF!,#REF!,#REF!,#REF!,#REF!,#REF!,#REF!,#REF!</definedName>
    <definedName name="__APW_RESTORE_DATA996__" localSheetId="2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1" hidden="1">#REF!,#REF!,#REF!,#REF!,#REF!,#REF!,#REF!,#REF!,#REF!,#REF!,#REF!,#REF!,#REF!,#REF!,#REF!</definedName>
    <definedName name="__APW_RESTORE_DATA997__" localSheetId="3" hidden="1">#REF!,#REF!,#REF!,#REF!,#REF!,#REF!,#REF!,#REF!,#REF!,#REF!,#REF!,#REF!,#REF!,#REF!,#REF!</definedName>
    <definedName name="__APW_RESTORE_DATA997__" localSheetId="2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1" hidden="1">#REF!,#REF!,#REF!,#REF!,#REF!,#REF!,#REF!,#REF!,#REF!,#REF!,#REF!,#REF!,#REF!,#REF!,#REF!</definedName>
    <definedName name="__APW_RESTORE_DATA998__" localSheetId="3" hidden="1">#REF!,#REF!,#REF!,#REF!,#REF!,#REF!,#REF!,#REF!,#REF!,#REF!,#REF!,#REF!,#REF!,#REF!,#REF!</definedName>
    <definedName name="__APW_RESTORE_DATA998__" localSheetId="2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1" hidden="1">#REF!,#REF!,#REF!,#REF!,#REF!,#REF!,#REF!,#REF!,#REF!,#REF!,#REF!,#REF!,#REF!,#REF!,#REF!</definedName>
    <definedName name="__APW_RESTORE_DATA999__" localSheetId="3" hidden="1">#REF!,#REF!,#REF!,#REF!,#REF!,#REF!,#REF!,#REF!,#REF!,#REF!,#REF!,#REF!,#REF!,#REF!,#REF!</definedName>
    <definedName name="__APW_RESTORE_DATA999__" localSheetId="2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1" hidden="1">{#N/A,#N/A,FALSE,"SINTESI GESTIONALE";#N/A,#N/A,FALSE,"all.1 - LAVORO";#N/A,#N/A,FALSE,"all. 2 - SPESE AMM.TIVE";#N/A,#N/A,FALSE," SINTESI CIVILISTICO";#N/A,#N/A,FALSE,"Commerciale"}</definedName>
    <definedName name="__b55555" localSheetId="3" hidden="1">{#N/A,#N/A,FALSE,"SINTESI GESTIONALE";#N/A,#N/A,FALSE,"all.1 - LAVORO";#N/A,#N/A,FALSE,"all. 2 - SPESE AMM.TIVE";#N/A,#N/A,FALSE," SINTESI CIVILISTICO";#N/A,#N/A,FALSE,"Commerciale"}</definedName>
    <definedName name="__b55555" localSheetId="2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1" hidden="1">{#N/A,#N/A,FALSE,"SINTESI GESTIONALE";#N/A,#N/A,FALSE,"all.1 - LAVORO";#N/A,#N/A,FALSE,"all. 2 - SPESE AMM.TIVE";#N/A,#N/A,FALSE," SINTESI CIVILISTICO";#N/A,#N/A,FALSE,"Commerciale"}</definedName>
    <definedName name="__ben2" localSheetId="3" hidden="1">{#N/A,#N/A,FALSE,"SINTESI GESTIONALE";#N/A,#N/A,FALSE,"all.1 - LAVORO";#N/A,#N/A,FALSE,"all. 2 - SPESE AMM.TIVE";#N/A,#N/A,FALSE," SINTESI CIVILISTICO";#N/A,#N/A,FALSE,"Commerciale"}</definedName>
    <definedName name="__ben2" localSheetId="2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1" hidden="1">[1]NOTA_OPERATIVA!#REF!</definedName>
    <definedName name="__boh1" localSheetId="3" hidden="1">[1]NOTA_OPERATIVA!#REF!</definedName>
    <definedName name="__boh1" localSheetId="2" hidden="1">[1]NOTA_OPERATIVA!#REF!</definedName>
    <definedName name="__boh1" hidden="1">[1]NOTA_OPERATIVA!#REF!</definedName>
    <definedName name="__boh2" localSheetId="1" hidden="1">{#N/A,#N/A,FALSE,"SINTESI GESTIONALE";#N/A,#N/A,FALSE,"all.1 - LAVORO";#N/A,#N/A,FALSE,"all. 2 - SPESE AMM.TIVE";#N/A,#N/A,FALSE," SINTESI CIVILISTICO";#N/A,#N/A,FALSE,"Commerciale"}</definedName>
    <definedName name="__boh2" localSheetId="3" hidden="1">{#N/A,#N/A,FALSE,"SINTESI GESTIONALE";#N/A,#N/A,FALSE,"all.1 - LAVORO";#N/A,#N/A,FALSE,"all. 2 - SPESE AMM.TIVE";#N/A,#N/A,FALSE," SINTESI CIVILISTICO";#N/A,#N/A,FALSE,"Commerciale"}</definedName>
    <definedName name="__boh2" localSheetId="2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1" hidden="1">{#N/A,#N/A,FALSE,"SINTESI GESTIONALE";#N/A,#N/A,FALSE,"all.1 - LAVORO";#N/A,#N/A,FALSE,"all. 2 - SPESE AMM.TIVE";#N/A,#N/A,FALSE," SINTESI CIVILISTICO";#N/A,#N/A,FALSE,"Commerciale"}</definedName>
    <definedName name="__boh2_1" localSheetId="3" hidden="1">{#N/A,#N/A,FALSE,"SINTESI GESTIONALE";#N/A,#N/A,FALSE,"all.1 - LAVORO";#N/A,#N/A,FALSE,"all. 2 - SPESE AMM.TIVE";#N/A,#N/A,FALSE," SINTESI CIVILISTICO";#N/A,#N/A,FALSE,"Commerciale"}</definedName>
    <definedName name="__boh2_1" localSheetId="2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1" hidden="1">{#N/A,#N/A,FALSE,"SINTESI GESTIONALE";#N/A,#N/A,FALSE,"all.1 - LAVORO";#N/A,#N/A,FALSE,"all. 2 - SPESE AMM.TIVE";#N/A,#N/A,FALSE," SINTESI CIVILISTICO";#N/A,#N/A,FALSE,"Commerciale"}</definedName>
    <definedName name="__boh2_2" localSheetId="3" hidden="1">{#N/A,#N/A,FALSE,"SINTESI GESTIONALE";#N/A,#N/A,FALSE,"all.1 - LAVORO";#N/A,#N/A,FALSE,"all. 2 - SPESE AMM.TIVE";#N/A,#N/A,FALSE," SINTESI CIVILISTICO";#N/A,#N/A,FALSE,"Commerciale"}</definedName>
    <definedName name="__boh2_2" localSheetId="2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1" hidden="1">{#N/A,#N/A,FALSE,"SINTESI GESTIONALE";#N/A,#N/A,FALSE,"all.1 - LAVORO";#N/A,#N/A,FALSE,"all. 2 - SPESE AMM.TIVE";#N/A,#N/A,FALSE," SINTESI CIVILISTICO";#N/A,#N/A,FALSE,"Commerciale"}</definedName>
    <definedName name="__boh3" localSheetId="3" hidden="1">{#N/A,#N/A,FALSE,"SINTESI GESTIONALE";#N/A,#N/A,FALSE,"all.1 - LAVORO";#N/A,#N/A,FALSE,"all. 2 - SPESE AMM.TIVE";#N/A,#N/A,FALSE," SINTESI CIVILISTICO";#N/A,#N/A,FALSE,"Commerciale"}</definedName>
    <definedName name="__boh3" localSheetId="2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1" hidden="1">{#N/A,#N/A,FALSE,"SINTESI GESTIONALE";#N/A,#N/A,FALSE,"all.1 - LAVORO";#N/A,#N/A,FALSE,"all. 2 - SPESE AMM.TIVE";#N/A,#N/A,FALSE," SINTESI CIVILISTICO";#N/A,#N/A,FALSE,"Commerciale"}</definedName>
    <definedName name="__boh3_1" localSheetId="3" hidden="1">{#N/A,#N/A,FALSE,"SINTESI GESTIONALE";#N/A,#N/A,FALSE,"all.1 - LAVORO";#N/A,#N/A,FALSE,"all. 2 - SPESE AMM.TIVE";#N/A,#N/A,FALSE," SINTESI CIVILISTICO";#N/A,#N/A,FALSE,"Commerciale"}</definedName>
    <definedName name="__boh3_1" localSheetId="2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1" hidden="1">{#N/A,#N/A,FALSE,"SINTESI GESTIONALE";#N/A,#N/A,FALSE,"all.1 - LAVORO";#N/A,#N/A,FALSE,"all. 2 - SPESE AMM.TIVE";#N/A,#N/A,FALSE," SINTESI CIVILISTICO";#N/A,#N/A,FALSE,"Commerciale"}</definedName>
    <definedName name="__boh3_2" localSheetId="3" hidden="1">{#N/A,#N/A,FALSE,"SINTESI GESTIONALE";#N/A,#N/A,FALSE,"all.1 - LAVORO";#N/A,#N/A,FALSE,"all. 2 - SPESE AMM.TIVE";#N/A,#N/A,FALSE," SINTESI CIVILISTICO";#N/A,#N/A,FALSE,"Commerciale"}</definedName>
    <definedName name="__boh3_2" localSheetId="2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1" hidden="1">{#N/A,#N/A,FALSE,"SINTESI GESTIONALE";#N/A,#N/A,FALSE,"all.1 - LAVORO";#N/A,#N/A,FALSE,"all. 2 - SPESE AMM.TIVE";#N/A,#N/A,FALSE," SINTESI CIVILISTICO";#N/A,#N/A,FALSE,"Commerciale"}</definedName>
    <definedName name="__boh4" localSheetId="3" hidden="1">{#N/A,#N/A,FALSE,"SINTESI GESTIONALE";#N/A,#N/A,FALSE,"all.1 - LAVORO";#N/A,#N/A,FALSE,"all. 2 - SPESE AMM.TIVE";#N/A,#N/A,FALSE," SINTESI CIVILISTICO";#N/A,#N/A,FALSE,"Commerciale"}</definedName>
    <definedName name="__boh4" localSheetId="2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1" hidden="1">{#N/A,#N/A,FALSE,"SINTESI GESTIONALE";#N/A,#N/A,FALSE,"all.1 - LAVORO";#N/A,#N/A,FALSE,"all. 2 - SPESE AMM.TIVE";#N/A,#N/A,FALSE," SINTESI CIVILISTICO";#N/A,#N/A,FALSE,"Commerciale"}</definedName>
    <definedName name="__boh4_1" localSheetId="3" hidden="1">{#N/A,#N/A,FALSE,"SINTESI GESTIONALE";#N/A,#N/A,FALSE,"all.1 - LAVORO";#N/A,#N/A,FALSE,"all. 2 - SPESE AMM.TIVE";#N/A,#N/A,FALSE," SINTESI CIVILISTICO";#N/A,#N/A,FALSE,"Commerciale"}</definedName>
    <definedName name="__boh4_1" localSheetId="2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1" hidden="1">{#N/A,#N/A,FALSE,"SINTESI GESTIONALE";#N/A,#N/A,FALSE,"all.1 - LAVORO";#N/A,#N/A,FALSE,"all. 2 - SPESE AMM.TIVE";#N/A,#N/A,FALSE," SINTESI CIVILISTICO";#N/A,#N/A,FALSE,"Commerciale"}</definedName>
    <definedName name="__boh4_2" localSheetId="3" hidden="1">{#N/A,#N/A,FALSE,"SINTESI GESTIONALE";#N/A,#N/A,FALSE,"all.1 - LAVORO";#N/A,#N/A,FALSE,"all. 2 - SPESE AMM.TIVE";#N/A,#N/A,FALSE," SINTESI CIVILISTICO";#N/A,#N/A,FALSE,"Commerciale"}</definedName>
    <definedName name="__boh4_2" localSheetId="2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1" hidden="1">{#N/A,#N/A,FALSE,"SINTESI GESTIONALE";#N/A,#N/A,FALSE,"all.1 - LAVORO";#N/A,#N/A,FALSE,"all. 2 - SPESE AMM.TIVE";#N/A,#N/A,FALSE," SINTESI CIVILISTICO";#N/A,#N/A,FALSE,"Commerciale"}</definedName>
    <definedName name="__boh5" localSheetId="3" hidden="1">{#N/A,#N/A,FALSE,"SINTESI GESTIONALE";#N/A,#N/A,FALSE,"all.1 - LAVORO";#N/A,#N/A,FALSE,"all. 2 - SPESE AMM.TIVE";#N/A,#N/A,FALSE," SINTESI CIVILISTICO";#N/A,#N/A,FALSE,"Commerciale"}</definedName>
    <definedName name="__boh5" localSheetId="2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1" hidden="1">{#N/A,#N/A,FALSE,"SINTESI GESTIONALE";#N/A,#N/A,FALSE,"all.1 - LAVORO";#N/A,#N/A,FALSE,"all. 2 - SPESE AMM.TIVE";#N/A,#N/A,FALSE," SINTESI CIVILISTICO";#N/A,#N/A,FALSE,"Commerciale"}</definedName>
    <definedName name="__boh5_1" localSheetId="3" hidden="1">{#N/A,#N/A,FALSE,"SINTESI GESTIONALE";#N/A,#N/A,FALSE,"all.1 - LAVORO";#N/A,#N/A,FALSE,"all. 2 - SPESE AMM.TIVE";#N/A,#N/A,FALSE," SINTESI CIVILISTICO";#N/A,#N/A,FALSE,"Commerciale"}</definedName>
    <definedName name="__boh5_1" localSheetId="2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1" hidden="1">{#N/A,#N/A,FALSE,"SINTESI GESTIONALE";#N/A,#N/A,FALSE,"all.1 - LAVORO";#N/A,#N/A,FALSE,"all. 2 - SPESE AMM.TIVE";#N/A,#N/A,FALSE," SINTESI CIVILISTICO";#N/A,#N/A,FALSE,"Commerciale"}</definedName>
    <definedName name="__boh5_2" localSheetId="3" hidden="1">{#N/A,#N/A,FALSE,"SINTESI GESTIONALE";#N/A,#N/A,FALSE,"all.1 - LAVORO";#N/A,#N/A,FALSE,"all. 2 - SPESE AMM.TIVE";#N/A,#N/A,FALSE," SINTESI CIVILISTICO";#N/A,#N/A,FALSE,"Commerciale"}</definedName>
    <definedName name="__boh5_2" localSheetId="2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1" hidden="1">{#N/A,#N/A,FALSE,"SINTESI GESTIONALE";#N/A,#N/A,FALSE,"all.1 - LAVORO";#N/A,#N/A,FALSE,"all. 2 - SPESE AMM.TIVE";#N/A,#N/A,FALSE," SINTESI CIVILISTICO";#N/A,#N/A,FALSE,"Commerciale"}</definedName>
    <definedName name="__boh6" localSheetId="3" hidden="1">{#N/A,#N/A,FALSE,"SINTESI GESTIONALE";#N/A,#N/A,FALSE,"all.1 - LAVORO";#N/A,#N/A,FALSE,"all. 2 - SPESE AMM.TIVE";#N/A,#N/A,FALSE," SINTESI CIVILISTICO";#N/A,#N/A,FALSE,"Commerciale"}</definedName>
    <definedName name="__boh6" localSheetId="2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1" hidden="1">{#N/A,#N/A,FALSE,"SINTESI GESTIONALE";#N/A,#N/A,FALSE,"all.1 - LAVORO";#N/A,#N/A,FALSE,"all. 2 - SPESE AMM.TIVE";#N/A,#N/A,FALSE," SINTESI CIVILISTICO";#N/A,#N/A,FALSE,"Commerciale"}</definedName>
    <definedName name="__boh6_1" localSheetId="3" hidden="1">{#N/A,#N/A,FALSE,"SINTESI GESTIONALE";#N/A,#N/A,FALSE,"all.1 - LAVORO";#N/A,#N/A,FALSE,"all. 2 - SPESE AMM.TIVE";#N/A,#N/A,FALSE," SINTESI CIVILISTICO";#N/A,#N/A,FALSE,"Commerciale"}</definedName>
    <definedName name="__boh6_1" localSheetId="2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1" hidden="1">{#N/A,#N/A,FALSE,"SINTESI GESTIONALE";#N/A,#N/A,FALSE,"all.1 - LAVORO";#N/A,#N/A,FALSE,"all. 2 - SPESE AMM.TIVE";#N/A,#N/A,FALSE," SINTESI CIVILISTICO";#N/A,#N/A,FALSE,"Commerciale"}</definedName>
    <definedName name="__boh6_2" localSheetId="3" hidden="1">{#N/A,#N/A,FALSE,"SINTESI GESTIONALE";#N/A,#N/A,FALSE,"all.1 - LAVORO";#N/A,#N/A,FALSE,"all. 2 - SPESE AMM.TIVE";#N/A,#N/A,FALSE," SINTESI CIVILISTICO";#N/A,#N/A,FALSE,"Commerciale"}</definedName>
    <definedName name="__boh6_2" localSheetId="2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1" hidden="1">{#N/A,#N/A,FALSE,"SINTESI GESTIONALE";#N/A,#N/A,FALSE,"all.1 - LAVORO";#N/A,#N/A,FALSE,"all. 2 - SPESE AMM.TIVE";#N/A,#N/A,FALSE," SINTESI CIVILISTICO";#N/A,#N/A,FALSE,"Commerciale"}</definedName>
    <definedName name="__cc343434" localSheetId="3" hidden="1">{#N/A,#N/A,FALSE,"SINTESI GESTIONALE";#N/A,#N/A,FALSE,"all.1 - LAVORO";#N/A,#N/A,FALSE,"all. 2 - SPESE AMM.TIVE";#N/A,#N/A,FALSE," SINTESI CIVILISTICO";#N/A,#N/A,FALSE,"Commerciale"}</definedName>
    <definedName name="__cc343434" localSheetId="2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1" hidden="1">{31,32,33,34,35,36,37,38,39,41,42,43,44,40,45,46,47,48,49}</definedName>
    <definedName name="__FDS_USED_FOR_REUSING_RANGE_IDS_RECYCLE" localSheetId="3" hidden="1">{31,32,33,34,35,36,37,38,39,41,42,43,44,40,45,46,47,48,49}</definedName>
    <definedName name="__FDS_USED_FOR_REUSING_RANGE_IDS_RECYCLE" localSheetId="2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1" hidden="1">{#N/A,#N/A,FALSE,"SINTESI GESTIONALE";#N/A,#N/A,FALSE,"all.1 - LAVORO";#N/A,#N/A,FALSE,"all. 2 - SPESE AMM.TIVE";#N/A,#N/A,FALSE," SINTESI CIVILISTICO";#N/A,#N/A,FALSE,"Commerciale"}</definedName>
    <definedName name="__ff3333" localSheetId="3" hidden="1">{#N/A,#N/A,FALSE,"SINTESI GESTIONALE";#N/A,#N/A,FALSE,"all.1 - LAVORO";#N/A,#N/A,FALSE,"all. 2 - SPESE AMM.TIVE";#N/A,#N/A,FALSE," SINTESI CIVILISTICO";#N/A,#N/A,FALSE,"Commerciale"}</definedName>
    <definedName name="__ff3333" localSheetId="2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1" hidden="1">{#N/A,#N/A,FALSE,"SINTESI GESTIONALE";#N/A,#N/A,FALSE,"all.1 - LAVORO";#N/A,#N/A,FALSE,"all. 2 - SPESE AMM.TIVE";#N/A,#N/A,FALSE," SINTESI CIVILISTICO";#N/A,#N/A,FALSE,"Commerciale"}</definedName>
    <definedName name="__qwq3" localSheetId="3" hidden="1">{#N/A,#N/A,FALSE,"SINTESI GESTIONALE";#N/A,#N/A,FALSE,"all.1 - LAVORO";#N/A,#N/A,FALSE,"all. 2 - SPESE AMM.TIVE";#N/A,#N/A,FALSE," SINTESI CIVILISTICO";#N/A,#N/A,FALSE,"Commerciale"}</definedName>
    <definedName name="__qwq3" localSheetId="2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1" hidden="1">{"consolidated",#N/A,FALSE,"Sheet1";"cms",#N/A,FALSE,"Sheet1";"fse",#N/A,FALSE,"Sheet1"}</definedName>
    <definedName name="__r" localSheetId="3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1" hidden="1">{"consolidated",#N/A,FALSE,"Sheet1";"cms",#N/A,FALSE,"Sheet1";"fse",#N/A,FALSE,"Sheet1"}</definedName>
    <definedName name="__r_1" localSheetId="3" hidden="1">{"consolidated",#N/A,FALSE,"Sheet1";"cms",#N/A,FALSE,"Sheet1";"fse",#N/A,FALSE,"Sheet1"}</definedName>
    <definedName name="__r_1" localSheetId="2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1" hidden="1">#REF!</definedName>
    <definedName name="_1__123Graph_AGRAFICO_20" localSheetId="3" hidden="1">#REF!</definedName>
    <definedName name="_1__123Graph_AGRAFICO_20" localSheetId="2" hidden="1">#REF!</definedName>
    <definedName name="_1__123Graph_AGRAFICO_20" hidden="1">#REF!</definedName>
    <definedName name="_1__FDSAUDITLINK__" localSheetId="1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localSheetId="3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localSheetId="2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1" hidden="1">#REF!</definedName>
    <definedName name="_10__123Graph_BCHART_3" localSheetId="3" hidden="1">#REF!</definedName>
    <definedName name="_10__123Graph_BCHART_3" localSheetId="2" hidden="1">#REF!</definedName>
    <definedName name="_10__123Graph_BCHART_3" hidden="1">#REF!</definedName>
    <definedName name="_10__123Graph_BGRAFICO_2" localSheetId="1" hidden="1">[8]RIEPILOGO!#REF!</definedName>
    <definedName name="_10__123Graph_BGRAFICO_2" localSheetId="3" hidden="1">[8]RIEPILOGO!#REF!</definedName>
    <definedName name="_10__123Graph_BGRAFICO_2" localSheetId="2" hidden="1">[8]RIEPILOGO!#REF!</definedName>
    <definedName name="_10__123Graph_BGRAFICO_2" hidden="1">[8]RIEPILOGO!#REF!</definedName>
    <definedName name="_10__123Graph_FGRAFICO_20" localSheetId="1" hidden="1">#REF!</definedName>
    <definedName name="_10__123Graph_FGRAFICO_20" localSheetId="3" hidden="1">#REF!</definedName>
    <definedName name="_10__123Graph_FGRAFICO_20" localSheetId="2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1" hidden="1">#REF!</definedName>
    <definedName name="_11__123Graph_BCHART_2" localSheetId="3" hidden="1">#REF!</definedName>
    <definedName name="_11__123Graph_BCHART_2" localSheetId="2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1" hidden="1">#REF!</definedName>
    <definedName name="_11__123Graph_LBL_AGRAFICO_20" localSheetId="3" hidden="1">#REF!</definedName>
    <definedName name="_11__123Graph_LBL_AGRAFICO_20" localSheetId="2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1" hidden="1">#REF!</definedName>
    <definedName name="_12__123Graph_BCHART_3" localSheetId="3" hidden="1">#REF!</definedName>
    <definedName name="_12__123Graph_BCHART_3" localSheetId="2" hidden="1">#REF!</definedName>
    <definedName name="_12__123Graph_BCHART_3" hidden="1">#REF!</definedName>
    <definedName name="_12__123Graph_BGRAFICO_7" hidden="1">'[9]#REF'!$AK$7:$AK$29</definedName>
    <definedName name="_12__123Graph_LBL_BGRAFICO_20" localSheetId="1" hidden="1">#REF!</definedName>
    <definedName name="_12__123Graph_LBL_BGRAFICO_20" localSheetId="3" hidden="1">#REF!</definedName>
    <definedName name="_12__123Graph_LBL_BGRAFICO_20" localSheetId="2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1" hidden="1">#REF!</definedName>
    <definedName name="_13__123Graph_DCHART_2" localSheetId="3" hidden="1">#REF!</definedName>
    <definedName name="_13__123Graph_DCHART_2" localSheetId="2" hidden="1">#REF!</definedName>
    <definedName name="_13__123Graph_DCHART_2" hidden="1">#REF!</definedName>
    <definedName name="_13__123Graph_LBL_CGRAFICO_20" localSheetId="1" hidden="1">#REF!</definedName>
    <definedName name="_13__123Graph_LBL_CGRAFICO_20" localSheetId="3" hidden="1">#REF!</definedName>
    <definedName name="_13__123Graph_LBL_CGRAFICO_20" localSheetId="2" hidden="1">#REF!</definedName>
    <definedName name="_13__123Graph_LBL_CGRAFICO_20" hidden="1">#REF!</definedName>
    <definedName name="_14__123Graph_BCHART_2" localSheetId="1" hidden="1">#REF!</definedName>
    <definedName name="_14__123Graph_BCHART_2" localSheetId="3" hidden="1">#REF!</definedName>
    <definedName name="_14__123Graph_BCHART_2" localSheetId="2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1" hidden="1">[8]RIEPILOGO!#REF!</definedName>
    <definedName name="_14__123Graph_CGRAFICO_11" localSheetId="3" hidden="1">[8]RIEPILOGO!#REF!</definedName>
    <definedName name="_14__123Graph_CGRAFICO_11" localSheetId="2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1" hidden="1">#REF!</definedName>
    <definedName name="_14__123Graph_LBL_DGRAFICO_20" localSheetId="3" hidden="1">#REF!</definedName>
    <definedName name="_14__123Graph_LBL_DGRAFICO_20" localSheetId="2" hidden="1">#REF!</definedName>
    <definedName name="_14__123Graph_LBL_DGRAFICO_20" hidden="1">#REF!</definedName>
    <definedName name="_15__123Graph_BCHART_3" localSheetId="1" hidden="1">#REF!</definedName>
    <definedName name="_15__123Graph_BCHART_3" localSheetId="3" hidden="1">#REF!</definedName>
    <definedName name="_15__123Graph_BCHART_3" localSheetId="2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1" hidden="1">#REF!</definedName>
    <definedName name="_15__123Graph_LBL_EGRAFICO_20" localSheetId="3" hidden="1">#REF!</definedName>
    <definedName name="_15__123Graph_LBL_EGRAFICO_20" localSheetId="2" hidden="1">#REF!</definedName>
    <definedName name="_15__123Graph_LBL_EGRAFICO_20" hidden="1">#REF!</definedName>
    <definedName name="_16__123Graph_BCHART_3" localSheetId="1" hidden="1">#REF!</definedName>
    <definedName name="_16__123Graph_BCHART_3" localSheetId="3" hidden="1">#REF!</definedName>
    <definedName name="_16__123Graph_BCHART_3" localSheetId="2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1" hidden="1">#REF!</definedName>
    <definedName name="_16__123Graph_LBL_ACHART_2" localSheetId="3" hidden="1">#REF!</definedName>
    <definedName name="_16__123Graph_LBL_ACHART_2" localSheetId="2" hidden="1">#REF!</definedName>
    <definedName name="_16__123Graph_LBL_ACHART_2" hidden="1">#REF!</definedName>
    <definedName name="_16__123Graph_LBL_FGRAFICO_20" localSheetId="1" hidden="1">#REF!</definedName>
    <definedName name="_16__123Graph_LBL_FGRAFICO_20" localSheetId="3" hidden="1">#REF!</definedName>
    <definedName name="_16__123Graph_LBL_FGRAFICO_20" localSheetId="2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1" hidden="1">#REF!</definedName>
    <definedName name="_17__123Graph_DCHART_2" localSheetId="3" hidden="1">#REF!</definedName>
    <definedName name="_17__123Graph_DCHART_2" localSheetId="2" hidden="1">#REF!</definedName>
    <definedName name="_17__123Graph_DCHART_2" hidden="1">#REF!</definedName>
    <definedName name="_17__123Graph_XGRAFICO_8" localSheetId="1" hidden="1">#REF!</definedName>
    <definedName name="_17__123Graph_XGRAFICO_8" localSheetId="3" hidden="1">#REF!</definedName>
    <definedName name="_17__123Graph_XGRAFICO_8" localSheetId="2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1" hidden="1">#REF!</definedName>
    <definedName name="_18__123Graph_DCHART_2" localSheetId="3" hidden="1">#REF!</definedName>
    <definedName name="_18__123Graph_DCHART_2" localSheetId="2" hidden="1">#REF!</definedName>
    <definedName name="_18__123Graph_DCHART_2" hidden="1">#REF!</definedName>
    <definedName name="_18__123Graph_DGRAFICO_2" localSheetId="1" hidden="1">[8]RIEPILOGO!#REF!</definedName>
    <definedName name="_18__123Graph_DGRAFICO_2" localSheetId="3" hidden="1">[8]RIEPILOGO!#REF!</definedName>
    <definedName name="_18__123Graph_DGRAFICO_2" localSheetId="2" hidden="1">[8]RIEPILOGO!#REF!</definedName>
    <definedName name="_18__123Graph_DGRAFICO_2" hidden="1">[8]RIEPILOGO!#REF!</definedName>
    <definedName name="_18__123Graph_LBL_ACHART_3" localSheetId="1" hidden="1">#REF!</definedName>
    <definedName name="_18__123Graph_LBL_ACHART_3" localSheetId="3" hidden="1">#REF!</definedName>
    <definedName name="_18__123Graph_LBL_ACHART_3" localSheetId="2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1" hidden="1">#REF!</definedName>
    <definedName name="_2__123Graph_ACHART_2" localSheetId="3" hidden="1">#REF!</definedName>
    <definedName name="_2__123Graph_ACHART_2" localSheetId="2" hidden="1">#REF!</definedName>
    <definedName name="_2__123Graph_ACHART_2" hidden="1">#REF!</definedName>
    <definedName name="_2__123Graph_AGRAFICO_7" localSheetId="1" hidden="1">#REF!</definedName>
    <definedName name="_2__123Graph_AGRAFICO_7" localSheetId="3" hidden="1">#REF!</definedName>
    <definedName name="_2__123Graph_AGRAFICO_7" localSheetId="2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1" hidden="1">#REF!</definedName>
    <definedName name="_21__123Graph_DCHART_2" localSheetId="3" hidden="1">#REF!</definedName>
    <definedName name="_21__123Graph_DCHART_2" localSheetId="2" hidden="1">#REF!</definedName>
    <definedName name="_21__123Graph_DCHART_2" hidden="1">#REF!</definedName>
    <definedName name="_21__123Graph_FGRAFICO_20" hidden="1">[3]TASSI2!$AQ$7:$AQ$19</definedName>
    <definedName name="_21__123Graph_LBL_DCHART_2" localSheetId="1" hidden="1">#REF!</definedName>
    <definedName name="_21__123Graph_LBL_DCHART_2" localSheetId="3" hidden="1">#REF!</definedName>
    <definedName name="_21__123Graph_LBL_DCHART_2" localSheetId="2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1" hidden="1">#REF!</definedName>
    <definedName name="_23__123Graph_DCHART_2" localSheetId="3" hidden="1">#REF!</definedName>
    <definedName name="_23__123Graph_DCHART_2" localSheetId="2" hidden="1">#REF!</definedName>
    <definedName name="_23__123Graph_DCHART_2" hidden="1">#REF!</definedName>
    <definedName name="_23__123Graph_EGRAFICO_20" hidden="1">[3]TASSI2!$AP$7:$AP$19</definedName>
    <definedName name="_23__123Graph_LBL_ACHART_2" localSheetId="1" hidden="1">#REF!</definedName>
    <definedName name="_23__123Graph_LBL_ACHART_2" localSheetId="3" hidden="1">#REF!</definedName>
    <definedName name="_23__123Graph_LBL_ACHART_2" localSheetId="2" hidden="1">#REF!</definedName>
    <definedName name="_23__123Graph_LBL_ACHART_2" hidden="1">#REF!</definedName>
    <definedName name="_23__123Graph_XCHART_2" localSheetId="1" hidden="1">#REF!</definedName>
    <definedName name="_23__123Graph_XCHART_2" localSheetId="3" hidden="1">#REF!</definedName>
    <definedName name="_23__123Graph_XCHART_2" localSheetId="2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1" hidden="1">#REF!</definedName>
    <definedName name="_24__123Graph_LBL_ACHART_3" localSheetId="3" hidden="1">#REF!</definedName>
    <definedName name="_24__123Graph_LBL_ACHART_3" localSheetId="2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1" hidden="1">#REF!</definedName>
    <definedName name="_26__123Graph_LBL_ACHART_2" localSheetId="3" hidden="1">#REF!</definedName>
    <definedName name="_26__123Graph_LBL_ACHART_2" localSheetId="2" hidden="1">#REF!</definedName>
    <definedName name="_26__123Graph_LBL_ACHART_2" hidden="1">#REF!</definedName>
    <definedName name="_26__123Graph_LBL_BGRAFICO_20" hidden="1">[3]TASSI2!$AH$6:$AH$6</definedName>
    <definedName name="_27__123Graph_ACHART_2" localSheetId="1" hidden="1">#REF!</definedName>
    <definedName name="_27__123Graph_ACHART_2" localSheetId="3" hidden="1">#REF!</definedName>
    <definedName name="_27__123Graph_ACHART_2" localSheetId="2" hidden="1">#REF!</definedName>
    <definedName name="_27__123Graph_ACHART_2" hidden="1">#REF!</definedName>
    <definedName name="_27__123Graph_LBL_ACHART_1" hidden="1">#N/A</definedName>
    <definedName name="_27__123Graph_LBL_ACHART_3" localSheetId="1" hidden="1">#REF!</definedName>
    <definedName name="_27__123Graph_LBL_ACHART_3" localSheetId="3" hidden="1">#REF!</definedName>
    <definedName name="_27__123Graph_LBL_ACHART_3" localSheetId="2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1" hidden="1">#REF!</definedName>
    <definedName name="_29__123Graph_LBL_ACHART_2" localSheetId="3" hidden="1">#REF!</definedName>
    <definedName name="_29__123Graph_LBL_ACHART_2" localSheetId="2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1" hidden="1">#REF!</definedName>
    <definedName name="_29__123Graph_LBL_DCHART_2" localSheetId="3" hidden="1">#REF!</definedName>
    <definedName name="_29__123Graph_LBL_DCHART_2" localSheetId="2" hidden="1">#REF!</definedName>
    <definedName name="_29__123Graph_LBL_DCHART_2" hidden="1">#REF!</definedName>
    <definedName name="_3__123Graph_ACHART_2" localSheetId="1" hidden="1">#REF!</definedName>
    <definedName name="_3__123Graph_ACHART_2" localSheetId="3" hidden="1">#REF!</definedName>
    <definedName name="_3__123Graph_ACHART_2" localSheetId="2" hidden="1">#REF!</definedName>
    <definedName name="_3__123Graph_ACHART_2" hidden="1">#REF!</definedName>
    <definedName name="_3__123Graph_ACHART_3" localSheetId="1" hidden="1">#REF!</definedName>
    <definedName name="_3__123Graph_ACHART_3" localSheetId="3" hidden="1">#REF!</definedName>
    <definedName name="_3__123Graph_ACHART_3" localSheetId="2" hidden="1">#REF!</definedName>
    <definedName name="_3__123Graph_ACHART_3" hidden="1">#REF!</definedName>
    <definedName name="_3__123Graph_AGRAFICO_8" localSheetId="1" hidden="1">#REF!</definedName>
    <definedName name="_3__123Graph_AGRAFICO_8" localSheetId="3" hidden="1">#REF!</definedName>
    <definedName name="_3__123Graph_AGRAFICO_8" localSheetId="2" hidden="1">#REF!</definedName>
    <definedName name="_3__123Graph_AGRAFICO_8" hidden="1">#REF!</definedName>
    <definedName name="_30__123Graph_ACHART_3" localSheetId="1" hidden="1">#REF!</definedName>
    <definedName name="_30__123Graph_ACHART_3" localSheetId="3" hidden="1">#REF!</definedName>
    <definedName name="_30__123Graph_ACHART_3" localSheetId="2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1" hidden="1">#REF!</definedName>
    <definedName name="_31__123Graph_LBL_ACHART_3" localSheetId="3" hidden="1">#REF!</definedName>
    <definedName name="_31__123Graph_LBL_ACHART_3" localSheetId="2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1" hidden="1">#REF!</definedName>
    <definedName name="_32__123Graph_LBL_DCHART_2" localSheetId="3" hidden="1">#REF!</definedName>
    <definedName name="_32__123Graph_LBL_DCHART_2" localSheetId="2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1" hidden="1">#REF!</definedName>
    <definedName name="_33__123Graph_XCHART_2" localSheetId="3" hidden="1">#REF!</definedName>
    <definedName name="_33__123Graph_XCHART_2" localSheetId="2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1" hidden="1">#REF!</definedName>
    <definedName name="_34__123Graph_XCHART_2" localSheetId="3" hidden="1">#REF!</definedName>
    <definedName name="_34__123Graph_XCHART_2" localSheetId="2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1" hidden="1">#REF!</definedName>
    <definedName name="_37__123Graph_BCHART_2" localSheetId="3" hidden="1">#REF!</definedName>
    <definedName name="_37__123Graph_BCHART_2" localSheetId="2" hidden="1">#REF!</definedName>
    <definedName name="_37__123Graph_BCHART_2" hidden="1">#REF!</definedName>
    <definedName name="_37__123Graph_FGRAFICO_20" hidden="1">[3]TASSI2!$AQ$7:$AQ$19</definedName>
    <definedName name="_37__123Graph_LBL_DCHART_2" localSheetId="1" hidden="1">#REF!</definedName>
    <definedName name="_37__123Graph_LBL_DCHART_2" localSheetId="3" hidden="1">#REF!</definedName>
    <definedName name="_37__123Graph_LBL_DCHART_2" localSheetId="2" hidden="1">#REF!</definedName>
    <definedName name="_37__123Graph_LBL_DCHART_2" hidden="1">#REF!</definedName>
    <definedName name="_37__123Graph_XCHART_2" localSheetId="1" hidden="1">#REF!</definedName>
    <definedName name="_37__123Graph_XCHART_2" localSheetId="3" hidden="1">#REF!</definedName>
    <definedName name="_37__123Graph_XCHART_2" localSheetId="2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1" hidden="1">#REF!</definedName>
    <definedName name="_4__123Graph_BGRAFICO_20" localSheetId="3" hidden="1">#REF!</definedName>
    <definedName name="_4__123Graph_BGRAFICO_20" localSheetId="2" hidden="1">#REF!</definedName>
    <definedName name="_4__123Graph_BGRAFICO_20" hidden="1">#REF!</definedName>
    <definedName name="_40__123Graph_BCHART_3" localSheetId="1" hidden="1">#REF!</definedName>
    <definedName name="_40__123Graph_BCHART_3" localSheetId="3" hidden="1">#REF!</definedName>
    <definedName name="_40__123Graph_BCHART_3" localSheetId="2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1" hidden="1">#REF!</definedName>
    <definedName name="_43__123Graph_XCHART_2" localSheetId="3" hidden="1">#REF!</definedName>
    <definedName name="_43__123Graph_XCHART_2" localSheetId="2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1" hidden="1">#REF!</definedName>
    <definedName name="_48__123Graph_DCHART_2" localSheetId="3" hidden="1">#REF!</definedName>
    <definedName name="_48__123Graph_DCHART_2" localSheetId="2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1" hidden="1">#REF!</definedName>
    <definedName name="_5__123Graph_ACHART_2" localSheetId="3" hidden="1">#REF!</definedName>
    <definedName name="_5__123Graph_ACHART_2" localSheetId="2" hidden="1">#REF!</definedName>
    <definedName name="_5__123Graph_ACHART_2" hidden="1">#REF!</definedName>
    <definedName name="_5__123Graph_ACHART_3" localSheetId="1" hidden="1">#REF!</definedName>
    <definedName name="_5__123Graph_ACHART_3" localSheetId="3" hidden="1">#REF!</definedName>
    <definedName name="_5__123Graph_ACHART_3" localSheetId="2" hidden="1">#REF!</definedName>
    <definedName name="_5__123Graph_ACHART_3" hidden="1">#REF!</definedName>
    <definedName name="_5__123Graph_AGRAFICO_7" hidden="1">'[9]#REF'!$AJ$7:$AJ$29</definedName>
    <definedName name="_5__123Graph_BGRAFICO_7" localSheetId="1" hidden="1">#REF!</definedName>
    <definedName name="_5__123Graph_BGRAFICO_7" localSheetId="3" hidden="1">#REF!</definedName>
    <definedName name="_5__123Graph_BGRAFICO_7" localSheetId="2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1" hidden="1">#REF!</definedName>
    <definedName name="_55__123Graph_LBL_ACHART_2" localSheetId="3" hidden="1">#REF!</definedName>
    <definedName name="_55__123Graph_LBL_ACHART_2" localSheetId="2" hidden="1">#REF!</definedName>
    <definedName name="_55__123Graph_LBL_ACHART_2" hidden="1">#REF!</definedName>
    <definedName name="_58__123Graph_LBL_ACHART_3" localSheetId="1" hidden="1">#REF!</definedName>
    <definedName name="_58__123Graph_LBL_ACHART_3" localSheetId="3" hidden="1">#REF!</definedName>
    <definedName name="_58__123Graph_LBL_ACHART_3" localSheetId="2" hidden="1">#REF!</definedName>
    <definedName name="_58__123Graph_LBL_ACHART_3" hidden="1">#REF!</definedName>
    <definedName name="_59__123Graph_LBL_AGRAFICO_20" hidden="1">[3]TASSI2!$AG$6:$AG$6</definedName>
    <definedName name="_6__123Graph_ACHART_2" localSheetId="1" hidden="1">#REF!</definedName>
    <definedName name="_6__123Graph_ACHART_2" localSheetId="3" hidden="1">#REF!</definedName>
    <definedName name="_6__123Graph_ACHART_2" localSheetId="2" hidden="1">#REF!</definedName>
    <definedName name="_6__123Graph_ACHART_2" hidden="1">#REF!</definedName>
    <definedName name="_6__123Graph_ACHART_3" localSheetId="1" hidden="1">#REF!</definedName>
    <definedName name="_6__123Graph_ACHART_3" localSheetId="3" hidden="1">#REF!</definedName>
    <definedName name="_6__123Graph_ACHART_3" localSheetId="2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1" hidden="1">#REF!</definedName>
    <definedName name="_6__123Graph_BGRAFICO_8" localSheetId="3" hidden="1">#REF!</definedName>
    <definedName name="_6__123Graph_BGRAFICO_8" localSheetId="2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1" hidden="1">#REF!</definedName>
    <definedName name="_65__123Graph_LBL_DCHART_2" localSheetId="3" hidden="1">#REF!</definedName>
    <definedName name="_65__123Graph_LBL_DCHART_2" localSheetId="2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1" hidden="1">#REF!</definedName>
    <definedName name="_7__123Graph_CGRAFICO_20" localSheetId="3" hidden="1">#REF!</definedName>
    <definedName name="_7__123Graph_CGRAFICO_20" localSheetId="2" hidden="1">#REF!</definedName>
    <definedName name="_7__123Graph_CGRAFICO_20" hidden="1">#REF!</definedName>
    <definedName name="_72__123Graph_XCHART_2" localSheetId="1" hidden="1">#REF!</definedName>
    <definedName name="_72__123Graph_XCHART_2" localSheetId="3" hidden="1">#REF!</definedName>
    <definedName name="_72__123Graph_XCHART_2" localSheetId="2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1" hidden="1">#REF!</definedName>
    <definedName name="_8__123Graph_ACHART_2" localSheetId="3" hidden="1">#REF!</definedName>
    <definedName name="_8__123Graph_ACHART_2" localSheetId="2" hidden="1">#REF!</definedName>
    <definedName name="_8__123Graph_ACHART_2" hidden="1">#REF!</definedName>
    <definedName name="_8__123Graph_ACHART_3" localSheetId="1" hidden="1">#REF!</definedName>
    <definedName name="_8__123Graph_ACHART_3" localSheetId="3" hidden="1">#REF!</definedName>
    <definedName name="_8__123Graph_ACHART_3" localSheetId="2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1" hidden="1">#REF!</definedName>
    <definedName name="_8__123Graph_BCHART_2" localSheetId="3" hidden="1">#REF!</definedName>
    <definedName name="_8__123Graph_BCHART_2" localSheetId="2" hidden="1">#REF!</definedName>
    <definedName name="_8__123Graph_BCHART_2" hidden="1">#REF!</definedName>
    <definedName name="_8__123Graph_DGRAFICO_20" localSheetId="1" hidden="1">#REF!</definedName>
    <definedName name="_8__123Graph_DGRAFICO_20" localSheetId="3" hidden="1">#REF!</definedName>
    <definedName name="_8__123Graph_DGRAFICO_20" localSheetId="2" hidden="1">#REF!</definedName>
    <definedName name="_8__123Graph_DGRAFICO_20" hidden="1">#REF!</definedName>
    <definedName name="_9__123Graph_ACHART_3" localSheetId="1" hidden="1">#REF!</definedName>
    <definedName name="_9__123Graph_ACHART_3" localSheetId="3" hidden="1">#REF!</definedName>
    <definedName name="_9__123Graph_ACHART_3" localSheetId="2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1" hidden="1">#REF!</definedName>
    <definedName name="_9__123Graph_BCHART_3" localSheetId="3" hidden="1">#REF!</definedName>
    <definedName name="_9__123Graph_BCHART_3" localSheetId="2" hidden="1">#REF!</definedName>
    <definedName name="_9__123Graph_BCHART_3" hidden="1">#REF!</definedName>
    <definedName name="_9__123Graph_EGRAFICO_20" localSheetId="1" hidden="1">#REF!</definedName>
    <definedName name="_9__123Graph_EGRAFICO_20" localSheetId="3" hidden="1">#REF!</definedName>
    <definedName name="_9__123Graph_EGRAFICO_20" localSheetId="2" hidden="1">#REF!</definedName>
    <definedName name="_9__123Graph_EGRAFICO_20" hidden="1">#REF!</definedName>
    <definedName name="_a1" hidden="1">#N/A</definedName>
    <definedName name="_a5" localSheetId="1" hidden="1">{#N/A,#N/A,FALSE,"SINTESI GESTIONALE";#N/A,#N/A,FALSE,"all.1 - LAVORO";#N/A,#N/A,FALSE,"all. 2 - SPESE AMM.TIVE";#N/A,#N/A,FALSE," SINTESI CIVILISTICO";#N/A,#N/A,FALSE,"Commerciale"}</definedName>
    <definedName name="_a5" localSheetId="3" hidden="1">{#N/A,#N/A,FALSE,"SINTESI GESTIONALE";#N/A,#N/A,FALSE,"all.1 - LAVORO";#N/A,#N/A,FALSE,"all. 2 - SPESE AMM.TIVE";#N/A,#N/A,FALSE," SINTESI CIVILISTICO";#N/A,#N/A,FALSE,"Commerciale"}</definedName>
    <definedName name="_a5" localSheetId="2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1" hidden="1">{#N/A,#N/A,FALSE,"SINTESI GESTIONALE";#N/A,#N/A,FALSE,"all.1 - LAVORO";#N/A,#N/A,FALSE,"all. 2 - SPESE AMM.TIVE";#N/A,#N/A,FALSE," SINTESI CIVILISTICO";#N/A,#N/A,FALSE,"Commerciale"}</definedName>
    <definedName name="_a5_2" localSheetId="3" hidden="1">{#N/A,#N/A,FALSE,"SINTESI GESTIONALE";#N/A,#N/A,FALSE,"all.1 - LAVORO";#N/A,#N/A,FALSE,"all. 2 - SPESE AMM.TIVE";#N/A,#N/A,FALSE," SINTESI CIVILISTICO";#N/A,#N/A,FALSE,"Commerciale"}</definedName>
    <definedName name="_a5_2" localSheetId="2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1" hidden="1">{#N/A,#N/A,FALSE,"SINTESI GESTIONALE";#N/A,#N/A,FALSE,"all.1 - LAVORO";#N/A,#N/A,FALSE,"all. 2 - SPESE AMM.TIVE";#N/A,#N/A,FALSE," SINTESI CIVILISTICO";#N/A,#N/A,FALSE,"Commerciale"}</definedName>
    <definedName name="_a5_3" localSheetId="3" hidden="1">{#N/A,#N/A,FALSE,"SINTESI GESTIONALE";#N/A,#N/A,FALSE,"all.1 - LAVORO";#N/A,#N/A,FALSE,"all. 2 - SPESE AMM.TIVE";#N/A,#N/A,FALSE," SINTESI CIVILISTICO";#N/A,#N/A,FALSE,"Commerciale"}</definedName>
    <definedName name="_a5_3" localSheetId="2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1" hidden="1">#N/A</definedName>
    <definedName name="_AMO_SingleObject_161761689__A1" localSheetId="3" hidden="1">#N/A</definedName>
    <definedName name="_AMO_SingleObject_161761689__A1" localSheetId="2" hidden="1">#N/A</definedName>
    <definedName name="_AMO_SingleObject_161761689__A1" hidden="1">#REF!</definedName>
    <definedName name="_AMO_SingleObject_246917313__A1" localSheetId="1" hidden="1">#REF!</definedName>
    <definedName name="_AMO_SingleObject_246917313__A1" localSheetId="3" hidden="1">#REF!</definedName>
    <definedName name="_AMO_SingleObject_246917313__A1" localSheetId="2" hidden="1">#REF!</definedName>
    <definedName name="_AMO_SingleObject_246917313__A1" hidden="1">#REF!</definedName>
    <definedName name="_AMO_SingleObject_246917313_DataViewInfoResult_A1_" localSheetId="1" hidden="1">#REF!</definedName>
    <definedName name="_AMO_SingleObject_246917313_DataViewInfoResult_A1_" localSheetId="3" hidden="1">#REF!</definedName>
    <definedName name="_AMO_SingleObject_246917313_DataViewInfoResult_A1_" localSheetId="2" hidden="1">#REF!</definedName>
    <definedName name="_AMO_SingleObject_246917313_DataViewInfoResult_A1_" hidden="1">#REF!</definedName>
    <definedName name="_AMO_SingleObject_25299648__A1" localSheetId="1" hidden="1">#REF!</definedName>
    <definedName name="_AMO_SingleObject_25299648__A1" localSheetId="3" hidden="1">#REF!</definedName>
    <definedName name="_AMO_SingleObject_25299648__A1" localSheetId="2" hidden="1">#REF!</definedName>
    <definedName name="_AMO_SingleObject_25299648__A1" hidden="1">#REF!</definedName>
    <definedName name="_AMO_SingleObject_25299648_DataViewInfoResult_A1_" localSheetId="1" hidden="1">#REF!</definedName>
    <definedName name="_AMO_SingleObject_25299648_DataViewInfoResult_A1_" localSheetId="3" hidden="1">#REF!</definedName>
    <definedName name="_AMO_SingleObject_25299648_DataViewInfoResult_A1_" localSheetId="2" hidden="1">#REF!</definedName>
    <definedName name="_AMO_SingleObject_25299648_DataViewInfoResult_A1_" hidden="1">#REF!</definedName>
    <definedName name="_AMO_SingleObject_350044171__A1" localSheetId="1" hidden="1">#REF!</definedName>
    <definedName name="_AMO_SingleObject_350044171__A1" localSheetId="3" hidden="1">#REF!</definedName>
    <definedName name="_AMO_SingleObject_350044171__A1" localSheetId="2" hidden="1">#REF!</definedName>
    <definedName name="_AMO_SingleObject_350044171__A1" hidden="1">#REF!</definedName>
    <definedName name="_AMO_SingleObject_350044171_DataViewInfoResult_A1_" localSheetId="1" hidden="1">#REF!</definedName>
    <definedName name="_AMO_SingleObject_350044171_DataViewInfoResult_A1_" localSheetId="3" hidden="1">#REF!</definedName>
    <definedName name="_AMO_SingleObject_350044171_DataViewInfoResult_A1_" localSheetId="2" hidden="1">#REF!</definedName>
    <definedName name="_AMO_SingleObject_350044171_DataViewInfoResult_A1_" hidden="1">#REF!</definedName>
    <definedName name="_AMO_SingleObject_436650394__A1" localSheetId="1" hidden="1">#REF!</definedName>
    <definedName name="_AMO_SingleObject_436650394__A1" localSheetId="3" hidden="1">#REF!</definedName>
    <definedName name="_AMO_SingleObject_436650394__A1" localSheetId="2" hidden="1">#REF!</definedName>
    <definedName name="_AMO_SingleObject_436650394__A1" hidden="1">#REF!</definedName>
    <definedName name="_AMO_SingleObject_439942661__A1" localSheetId="1" hidden="1">#REF!</definedName>
    <definedName name="_AMO_SingleObject_439942661__A1" localSheetId="3" hidden="1">#REF!</definedName>
    <definedName name="_AMO_SingleObject_439942661__A1" localSheetId="2" hidden="1">#REF!</definedName>
    <definedName name="_AMO_SingleObject_439942661__A1" hidden="1">#REF!</definedName>
    <definedName name="_AMO_SingleObject_622805795__A1" localSheetId="1" hidden="1">#REF!</definedName>
    <definedName name="_AMO_SingleObject_622805795__A1" localSheetId="3" hidden="1">#REF!</definedName>
    <definedName name="_AMO_SingleObject_622805795__A1" localSheetId="2" hidden="1">#REF!</definedName>
    <definedName name="_AMO_SingleObject_622805795__A1" hidden="1">#REF!</definedName>
    <definedName name="_AMO_SingleObject_626280206__A1" localSheetId="1" hidden="1">#N/A</definedName>
    <definedName name="_AMO_SingleObject_626280206__A1" localSheetId="3" hidden="1">#N/A</definedName>
    <definedName name="_AMO_SingleObject_626280206__A1" localSheetId="2" hidden="1">#N/A</definedName>
    <definedName name="_AMO_SingleObject_626280206__A1" hidden="1">[10]Foglio6!#REF!</definedName>
    <definedName name="_AMO_SingleObject_668990671__A1" localSheetId="1" hidden="1">#REF!</definedName>
    <definedName name="_AMO_SingleObject_668990671__A1" localSheetId="3" hidden="1">#REF!</definedName>
    <definedName name="_AMO_SingleObject_668990671__A1" localSheetId="2" hidden="1">#REF!</definedName>
    <definedName name="_AMO_SingleObject_668990671__A1" hidden="1">#REF!</definedName>
    <definedName name="_AMO_SingleObject_671486722__A1" localSheetId="1" hidden="1">#REF!</definedName>
    <definedName name="_AMO_SingleObject_671486722__A1" localSheetId="3" hidden="1">#REF!</definedName>
    <definedName name="_AMO_SingleObject_671486722__A1" localSheetId="2" hidden="1">#REF!</definedName>
    <definedName name="_AMO_SingleObject_671486722__A1" hidden="1">#REF!</definedName>
    <definedName name="_AMO_SingleObject_785311406__A1" localSheetId="1" hidden="1">#REF!</definedName>
    <definedName name="_AMO_SingleObject_785311406__A1" localSheetId="3" hidden="1">#REF!</definedName>
    <definedName name="_AMO_SingleObject_785311406__A1" localSheetId="2" hidden="1">#REF!</definedName>
    <definedName name="_AMO_SingleObject_785311406__A1" hidden="1">#REF!</definedName>
    <definedName name="_AMO_SingleObject_785311406_DataViewInfoResult_A1_" localSheetId="1" hidden="1">#REF!</definedName>
    <definedName name="_AMO_SingleObject_785311406_DataViewInfoResult_A1_" localSheetId="3" hidden="1">#REF!</definedName>
    <definedName name="_AMO_SingleObject_785311406_DataViewInfoResult_A1_" localSheetId="2" hidden="1">#REF!</definedName>
    <definedName name="_AMO_SingleObject_785311406_DataViewInfoResult_A1_" hidden="1">#REF!</definedName>
    <definedName name="_AMO_SingleObject_870314188__A1" localSheetId="1" hidden="1">#REF!</definedName>
    <definedName name="_AMO_SingleObject_870314188__A1" localSheetId="3" hidden="1">#REF!</definedName>
    <definedName name="_AMO_SingleObject_870314188__A1" localSheetId="2" hidden="1">#REF!</definedName>
    <definedName name="_AMO_SingleObject_870314188__A1" hidden="1">#REF!</definedName>
    <definedName name="_AMO_SingleObject_894081190__A1" localSheetId="1" hidden="1">#REF!</definedName>
    <definedName name="_AMO_SingleObject_894081190__A1" localSheetId="3" hidden="1">#REF!</definedName>
    <definedName name="_AMO_SingleObject_894081190__A1" localSheetId="2" hidden="1">#REF!</definedName>
    <definedName name="_AMO_SingleObject_894081190__A1" hidden="1">#REF!</definedName>
    <definedName name="_AMO_SingleObject_894081190_DataViewInfoResult_A1_" localSheetId="1" hidden="1">#REF!</definedName>
    <definedName name="_AMO_SingleObject_894081190_DataViewInfoResult_A1_" localSheetId="3" hidden="1">#REF!</definedName>
    <definedName name="_AMO_SingleObject_894081190_DataViewInfoResult_A1_" localSheetId="2" hidden="1">#REF!</definedName>
    <definedName name="_AMO_SingleObject_894081190_DataViewInfoResult_A1_" hidden="1">#REF!</definedName>
    <definedName name="_AMO_SingleObject_909026040__A1" localSheetId="1" hidden="1">#REF!</definedName>
    <definedName name="_AMO_SingleObject_909026040__A1" localSheetId="3" hidden="1">#REF!</definedName>
    <definedName name="_AMO_SingleObject_909026040__A1" localSheetId="2" hidden="1">#REF!</definedName>
    <definedName name="_AMO_SingleObject_909026040__A1" hidden="1">#REF!</definedName>
    <definedName name="_AMO_SingleObject_909026040_DataViewInfoResult_A1_" localSheetId="1" hidden="1">#REF!</definedName>
    <definedName name="_AMO_SingleObject_909026040_DataViewInfoResult_A1_" localSheetId="3" hidden="1">#REF!</definedName>
    <definedName name="_AMO_SingleObject_909026040_DataViewInfoResult_A1_" localSheetId="2" hidden="1">#REF!</definedName>
    <definedName name="_AMO_SingleObject_909026040_DataViewInfoResult_A1_" hidden="1">#REF!</definedName>
    <definedName name="_AMO_SingleObject_913302504__A1" localSheetId="1" hidden="1">#REF!</definedName>
    <definedName name="_AMO_SingleObject_913302504__A1" localSheetId="3" hidden="1">#REF!</definedName>
    <definedName name="_AMO_SingleObject_913302504__A1" localSheetId="2" hidden="1">#REF!</definedName>
    <definedName name="_AMO_SingleObject_913302504__A1" hidden="1">#REF!</definedName>
    <definedName name="_AMO_SingleObject_921428009__A1" localSheetId="1" hidden="1">#REF!</definedName>
    <definedName name="_AMO_SingleObject_921428009__A1" localSheetId="3" hidden="1">#REF!</definedName>
    <definedName name="_AMO_SingleObject_921428009__A1" localSheetId="2" hidden="1">#REF!</definedName>
    <definedName name="_AMO_SingleObject_921428009__A1" hidden="1">#REF!</definedName>
    <definedName name="_AMO_XmlVersion" hidden="1">"'1'"</definedName>
    <definedName name="_b1" localSheetId="1" hidden="1">{#N/A,#N/A,TRUE,"Pro Forma";#N/A,#N/A,TRUE,"PF_Bal";#N/A,#N/A,TRUE,"PF_INC";#N/A,#N/A,TRUE,"CBE";#N/A,#N/A,TRUE,"SWK"}</definedName>
    <definedName name="_b1" localSheetId="3" hidden="1">{#N/A,#N/A,TRUE,"Pro Forma";#N/A,#N/A,TRUE,"PF_Bal";#N/A,#N/A,TRUE,"PF_INC";#N/A,#N/A,TRUE,"CBE";#N/A,#N/A,TRUE,"SWK"}</definedName>
    <definedName name="_b1" localSheetId="2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1" hidden="1">{#N/A,#N/A,FALSE,"SINTESI GESTIONALE";#N/A,#N/A,FALSE,"all.1 - LAVORO";#N/A,#N/A,FALSE,"all. 2 - SPESE AMM.TIVE";#N/A,#N/A,FALSE," SINTESI CIVILISTICO";#N/A,#N/A,FALSE,"Commerciale"}</definedName>
    <definedName name="_b55555" localSheetId="3" hidden="1">{#N/A,#N/A,FALSE,"SINTESI GESTIONALE";#N/A,#N/A,FALSE,"all.1 - LAVORO";#N/A,#N/A,FALSE,"all. 2 - SPESE AMM.TIVE";#N/A,#N/A,FALSE," SINTESI CIVILISTICO";#N/A,#N/A,FALSE,"Commerciale"}</definedName>
    <definedName name="_b55555" localSheetId="2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1" hidden="1">#REF!</definedName>
    <definedName name="_bdm.0581A46875534823AB8725840B22E0E4.edm" localSheetId="3" hidden="1">#REF!</definedName>
    <definedName name="_bdm.0581A46875534823AB8725840B22E0E4.edm" localSheetId="2" hidden="1">#REF!</definedName>
    <definedName name="_bdm.0581A46875534823AB8725840B22E0E4.edm" hidden="1">#REF!</definedName>
    <definedName name="_bdm.061BD58A877D46778C8737F9C04CDB02.edm" localSheetId="1" hidden="1">#REF!</definedName>
    <definedName name="_bdm.061BD58A877D46778C8737F9C04CDB02.edm" localSheetId="3" hidden="1">#REF!</definedName>
    <definedName name="_bdm.061BD58A877D46778C8737F9C04CDB02.edm" localSheetId="2" hidden="1">#REF!</definedName>
    <definedName name="_bdm.061BD58A877D46778C8737F9C04CDB02.edm" hidden="1">#REF!</definedName>
    <definedName name="_bdm.19A9AA9A3379479083758A3917D16869.edm" localSheetId="1" hidden="1">#REF!</definedName>
    <definedName name="_bdm.19A9AA9A3379479083758A3917D16869.edm" localSheetId="3" hidden="1">#REF!</definedName>
    <definedName name="_bdm.19A9AA9A3379479083758A3917D16869.edm" localSheetId="2" hidden="1">#REF!</definedName>
    <definedName name="_bdm.19A9AA9A3379479083758A3917D16869.edm" hidden="1">#REF!</definedName>
    <definedName name="_bdm.1EAFD1208EB542099B88A0E053C8E10C.edm" localSheetId="1" hidden="1">#REF!</definedName>
    <definedName name="_bdm.1EAFD1208EB542099B88A0E053C8E10C.edm" localSheetId="3" hidden="1">#REF!</definedName>
    <definedName name="_bdm.1EAFD1208EB542099B88A0E053C8E10C.edm" localSheetId="2" hidden="1">#REF!</definedName>
    <definedName name="_bdm.1EAFD1208EB542099B88A0E053C8E10C.edm" hidden="1">#REF!</definedName>
    <definedName name="_bdm.24b839398322457bbc4bbba4a588ea53.edm" localSheetId="1" hidden="1">#REF!</definedName>
    <definedName name="_bdm.24b839398322457bbc4bbba4a588ea53.edm" localSheetId="3" hidden="1">#REF!</definedName>
    <definedName name="_bdm.24b839398322457bbc4bbba4a588ea53.edm" localSheetId="2" hidden="1">#REF!</definedName>
    <definedName name="_bdm.24b839398322457bbc4bbba4a588ea53.edm" hidden="1">#REF!</definedName>
    <definedName name="_bdm.399580E7B336418691211A88C9CFA13A.edm" localSheetId="1" hidden="1">#REF!</definedName>
    <definedName name="_bdm.399580E7B336418691211A88C9CFA13A.edm" localSheetId="3" hidden="1">#REF!</definedName>
    <definedName name="_bdm.399580E7B336418691211A88C9CFA13A.edm" localSheetId="2" hidden="1">#REF!</definedName>
    <definedName name="_bdm.399580E7B336418691211A88C9CFA13A.edm" hidden="1">#REF!</definedName>
    <definedName name="_bdm.498F7B4A41BD499CBC6D2DFDB4111069.edm" localSheetId="1" hidden="1">#REF!</definedName>
    <definedName name="_bdm.498F7B4A41BD499CBC6D2DFDB4111069.edm" localSheetId="3" hidden="1">#REF!</definedName>
    <definedName name="_bdm.498F7B4A41BD499CBC6D2DFDB4111069.edm" localSheetId="2" hidden="1">#REF!</definedName>
    <definedName name="_bdm.498F7B4A41BD499CBC6D2DFDB4111069.edm" hidden="1">#REF!</definedName>
    <definedName name="_bdm.595AD3C9371B48DD8F12485EC8E93548.edm" localSheetId="1" hidden="1">#REF!</definedName>
    <definedName name="_bdm.595AD3C9371B48DD8F12485EC8E93548.edm" localSheetId="3" hidden="1">#REF!</definedName>
    <definedName name="_bdm.595AD3C9371B48DD8F12485EC8E93548.edm" localSheetId="2" hidden="1">#REF!</definedName>
    <definedName name="_bdm.595AD3C9371B48DD8F12485EC8E93548.edm" hidden="1">#REF!</definedName>
    <definedName name="_bdm.5F9E4004D9B5451E87F04E3FB01370EA.edm" localSheetId="1" hidden="1">#REF!</definedName>
    <definedName name="_bdm.5F9E4004D9B5451E87F04E3FB01370EA.edm" localSheetId="3" hidden="1">#REF!</definedName>
    <definedName name="_bdm.5F9E4004D9B5451E87F04E3FB01370EA.edm" localSheetId="2" hidden="1">#REF!</definedName>
    <definedName name="_bdm.5F9E4004D9B5451E87F04E3FB01370EA.edm" hidden="1">#REF!</definedName>
    <definedName name="_bdm.6A4CD8B5BF294A42A285A613A1E004E3.edm" localSheetId="1" hidden="1">#REF!</definedName>
    <definedName name="_bdm.6A4CD8B5BF294A42A285A613A1E004E3.edm" localSheetId="3" hidden="1">#REF!</definedName>
    <definedName name="_bdm.6A4CD8B5BF294A42A285A613A1E004E3.edm" localSheetId="2" hidden="1">#REF!</definedName>
    <definedName name="_bdm.6A4CD8B5BF294A42A285A613A1E004E3.edm" hidden="1">#REF!</definedName>
    <definedName name="_bdm.7CC00048D7FE4E25A20C14B2C989E497.edm" localSheetId="1" hidden="1">#REF!</definedName>
    <definedName name="_bdm.7CC00048D7FE4E25A20C14B2C989E497.edm" localSheetId="3" hidden="1">#REF!</definedName>
    <definedName name="_bdm.7CC00048D7FE4E25A20C14B2C989E497.edm" localSheetId="2" hidden="1">#REF!</definedName>
    <definedName name="_bdm.7CC00048D7FE4E25A20C14B2C989E497.edm" hidden="1">#REF!</definedName>
    <definedName name="_bdm.89AA0A8F07CA465CAD636DC05FF176DF.edm" localSheetId="1" hidden="1">#REF!</definedName>
    <definedName name="_bdm.89AA0A8F07CA465CAD636DC05FF176DF.edm" localSheetId="3" hidden="1">#REF!</definedName>
    <definedName name="_bdm.89AA0A8F07CA465CAD636DC05FF176DF.edm" localSheetId="2" hidden="1">#REF!</definedName>
    <definedName name="_bdm.89AA0A8F07CA465CAD636DC05FF176DF.edm" hidden="1">#REF!</definedName>
    <definedName name="_bdm.BF51FCD525AF47B78229C7B4053E33E7.edm" localSheetId="1" hidden="1">#REF!</definedName>
    <definedName name="_bdm.BF51FCD525AF47B78229C7B4053E33E7.edm" localSheetId="3" hidden="1">#REF!</definedName>
    <definedName name="_bdm.BF51FCD525AF47B78229C7B4053E33E7.edm" localSheetId="2" hidden="1">#REF!</definedName>
    <definedName name="_bdm.BF51FCD525AF47B78229C7B4053E33E7.edm" hidden="1">#REF!</definedName>
    <definedName name="_bdm.C38675D53A68401F9CB940734314A831.edm" localSheetId="1" hidden="1">#REF!</definedName>
    <definedName name="_bdm.C38675D53A68401F9CB940734314A831.edm" localSheetId="3" hidden="1">#REF!</definedName>
    <definedName name="_bdm.C38675D53A68401F9CB940734314A831.edm" localSheetId="2" hidden="1">#REF!</definedName>
    <definedName name="_bdm.C38675D53A68401F9CB940734314A831.edm" hidden="1">#REF!</definedName>
    <definedName name="_bdm.CD02CF1A2FD2486FB0369DFBBBF18512.edm" localSheetId="1" hidden="1">#REF!</definedName>
    <definedName name="_bdm.CD02CF1A2FD2486FB0369DFBBBF18512.edm" localSheetId="3" hidden="1">#REF!</definedName>
    <definedName name="_bdm.CD02CF1A2FD2486FB0369DFBBBF18512.edm" localSheetId="2" hidden="1">#REF!</definedName>
    <definedName name="_bdm.CD02CF1A2FD2486FB0369DFBBBF18512.edm" hidden="1">#REF!</definedName>
    <definedName name="_bdm.DA4A5687A8A049419BCCC54420B8BA16.edm" localSheetId="1" hidden="1">#REF!</definedName>
    <definedName name="_bdm.DA4A5687A8A049419BCCC54420B8BA16.edm" localSheetId="3" hidden="1">#REF!</definedName>
    <definedName name="_bdm.DA4A5687A8A049419BCCC54420B8BA16.edm" localSheetId="2" hidden="1">#REF!</definedName>
    <definedName name="_bdm.DA4A5687A8A049419BCCC54420B8BA16.edm" hidden="1">#REF!</definedName>
    <definedName name="_bdm.EFF18B3FE397426CAD63A16836A07639.edm" localSheetId="1" hidden="1">#REF!</definedName>
    <definedName name="_bdm.EFF18B3FE397426CAD63A16836A07639.edm" localSheetId="3" hidden="1">#REF!</definedName>
    <definedName name="_bdm.EFF18B3FE397426CAD63A16836A07639.edm" localSheetId="2" hidden="1">#REF!</definedName>
    <definedName name="_bdm.EFF18B3FE397426CAD63A16836A07639.edm" hidden="1">#REF!</definedName>
    <definedName name="_bdn.9883B00A62A843198958BC512E2E6713.edm" localSheetId="1" hidden="1">#REF!</definedName>
    <definedName name="_bdn.9883B00A62A843198958BC512E2E6713.edm" localSheetId="3" hidden="1">#REF!</definedName>
    <definedName name="_bdn.9883B00A62A843198958BC512E2E6713.edm" localSheetId="2" hidden="1">#REF!</definedName>
    <definedName name="_bdn.9883B00A62A843198958BC512E2E6713.edm" hidden="1">#REF!</definedName>
    <definedName name="_bdn.9FDC599E4EFD11D6B6280003478FFE58.edm" localSheetId="1" hidden="1">#REF!</definedName>
    <definedName name="_bdn.9FDC599E4EFD11D6B6280003478FFE58.edm" localSheetId="3" hidden="1">#REF!</definedName>
    <definedName name="_bdn.9FDC599E4EFD11D6B6280003478FFE58.edm" localSheetId="2" hidden="1">#REF!</definedName>
    <definedName name="_bdn.9FDC599E4EFD11D6B6280003478FFE58.edm" hidden="1">#REF!</definedName>
    <definedName name="_bdn.BB9C35914D7511D6B62C000347916C51.edm" localSheetId="1" hidden="1">#REF!</definedName>
    <definedName name="_bdn.BB9C35914D7511D6B62C000347916C51.edm" localSheetId="3" hidden="1">#REF!</definedName>
    <definedName name="_bdn.BB9C35914D7511D6B62C000347916C51.edm" localSheetId="2" hidden="1">#REF!</definedName>
    <definedName name="_bdn.BB9C35914D7511D6B62C000347916C51.edm" hidden="1">#REF!</definedName>
    <definedName name="_ben2" localSheetId="1" hidden="1">{#N/A,#N/A,FALSE,"SINTESI GESTIONALE";#N/A,#N/A,FALSE,"all.1 - LAVORO";#N/A,#N/A,FALSE,"all. 2 - SPESE AMM.TIVE";#N/A,#N/A,FALSE," SINTESI CIVILISTICO";#N/A,#N/A,FALSE,"Commerciale"}</definedName>
    <definedName name="_ben2" localSheetId="3" hidden="1">{#N/A,#N/A,FALSE,"SINTESI GESTIONALE";#N/A,#N/A,FALSE,"all.1 - LAVORO";#N/A,#N/A,FALSE,"all. 2 - SPESE AMM.TIVE";#N/A,#N/A,FALSE," SINTESI CIVILISTICO";#N/A,#N/A,FALSE,"Commerciale"}</definedName>
    <definedName name="_ben2" localSheetId="2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1" hidden="1">[2]NOTA_OPERATIVA!#REF!</definedName>
    <definedName name="_boh1" localSheetId="3" hidden="1">[2]NOTA_OPERATIVA!#REF!</definedName>
    <definedName name="_boh1" localSheetId="2" hidden="1">[2]NOTA_OPERATIVA!#REF!</definedName>
    <definedName name="_boh1" hidden="1">[2]NOTA_OPERATIVA!#REF!</definedName>
    <definedName name="_boh2" localSheetId="1" hidden="1">{#N/A,#N/A,FALSE,"SINTESI GESTIONALE";#N/A,#N/A,FALSE,"all.1 - LAVORO";#N/A,#N/A,FALSE,"all. 2 - SPESE AMM.TIVE";#N/A,#N/A,FALSE," SINTESI CIVILISTICO";#N/A,#N/A,FALSE,"Commerciale"}</definedName>
    <definedName name="_boh2" localSheetId="3" hidden="1">{#N/A,#N/A,FALSE,"SINTESI GESTIONALE";#N/A,#N/A,FALSE,"all.1 - LAVORO";#N/A,#N/A,FALSE,"all. 2 - SPESE AMM.TIVE";#N/A,#N/A,FALSE," SINTESI CIVILISTICO";#N/A,#N/A,FALSE,"Commerciale"}</definedName>
    <definedName name="_boh2" localSheetId="2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1" hidden="1">{#N/A,#N/A,FALSE,"SINTESI GESTIONALE";#N/A,#N/A,FALSE,"all.1 - LAVORO";#N/A,#N/A,FALSE,"all. 2 - SPESE AMM.TIVE";#N/A,#N/A,FALSE," SINTESI CIVILISTICO";#N/A,#N/A,FALSE,"Commerciale"}</definedName>
    <definedName name="_boh2_2" localSheetId="3" hidden="1">{#N/A,#N/A,FALSE,"SINTESI GESTIONALE";#N/A,#N/A,FALSE,"all.1 - LAVORO";#N/A,#N/A,FALSE,"all. 2 - SPESE AMM.TIVE";#N/A,#N/A,FALSE," SINTESI CIVILISTICO";#N/A,#N/A,FALSE,"Commerciale"}</definedName>
    <definedName name="_boh2_2" localSheetId="2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1" hidden="1">{#N/A,#N/A,FALSE,"SINTESI GESTIONALE";#N/A,#N/A,FALSE,"all.1 - LAVORO";#N/A,#N/A,FALSE,"all. 2 - SPESE AMM.TIVE";#N/A,#N/A,FALSE," SINTESI CIVILISTICO";#N/A,#N/A,FALSE,"Commerciale"}</definedName>
    <definedName name="_boh2_3" localSheetId="3" hidden="1">{#N/A,#N/A,FALSE,"SINTESI GESTIONALE";#N/A,#N/A,FALSE,"all.1 - LAVORO";#N/A,#N/A,FALSE,"all. 2 - SPESE AMM.TIVE";#N/A,#N/A,FALSE," SINTESI CIVILISTICO";#N/A,#N/A,FALSE,"Commerciale"}</definedName>
    <definedName name="_boh2_3" localSheetId="2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1" hidden="1">{#N/A,#N/A,FALSE,"SINTESI GESTIONALE";#N/A,#N/A,FALSE,"all.1 - LAVORO";#N/A,#N/A,FALSE,"all. 2 - SPESE AMM.TIVE";#N/A,#N/A,FALSE," SINTESI CIVILISTICO";#N/A,#N/A,FALSE,"Commerciale"}</definedName>
    <definedName name="_boh3" localSheetId="3" hidden="1">{#N/A,#N/A,FALSE,"SINTESI GESTIONALE";#N/A,#N/A,FALSE,"all.1 - LAVORO";#N/A,#N/A,FALSE,"all. 2 - SPESE AMM.TIVE";#N/A,#N/A,FALSE," SINTESI CIVILISTICO";#N/A,#N/A,FALSE,"Commerciale"}</definedName>
    <definedName name="_boh3" localSheetId="2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1" hidden="1">{#N/A,#N/A,FALSE,"SINTESI GESTIONALE";#N/A,#N/A,FALSE,"all.1 - LAVORO";#N/A,#N/A,FALSE,"all. 2 - SPESE AMM.TIVE";#N/A,#N/A,FALSE," SINTESI CIVILISTICO";#N/A,#N/A,FALSE,"Commerciale"}</definedName>
    <definedName name="_boh3_2" localSheetId="3" hidden="1">{#N/A,#N/A,FALSE,"SINTESI GESTIONALE";#N/A,#N/A,FALSE,"all.1 - LAVORO";#N/A,#N/A,FALSE,"all. 2 - SPESE AMM.TIVE";#N/A,#N/A,FALSE," SINTESI CIVILISTICO";#N/A,#N/A,FALSE,"Commerciale"}</definedName>
    <definedName name="_boh3_2" localSheetId="2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1" hidden="1">{#N/A,#N/A,FALSE,"SINTESI GESTIONALE";#N/A,#N/A,FALSE,"all.1 - LAVORO";#N/A,#N/A,FALSE,"all. 2 - SPESE AMM.TIVE";#N/A,#N/A,FALSE," SINTESI CIVILISTICO";#N/A,#N/A,FALSE,"Commerciale"}</definedName>
    <definedName name="_boh3_3" localSheetId="3" hidden="1">{#N/A,#N/A,FALSE,"SINTESI GESTIONALE";#N/A,#N/A,FALSE,"all.1 - LAVORO";#N/A,#N/A,FALSE,"all. 2 - SPESE AMM.TIVE";#N/A,#N/A,FALSE," SINTESI CIVILISTICO";#N/A,#N/A,FALSE,"Commerciale"}</definedName>
    <definedName name="_boh3_3" localSheetId="2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1" hidden="1">{#N/A,#N/A,FALSE,"SINTESI GESTIONALE";#N/A,#N/A,FALSE,"all.1 - LAVORO";#N/A,#N/A,FALSE,"all. 2 - SPESE AMM.TIVE";#N/A,#N/A,FALSE," SINTESI CIVILISTICO";#N/A,#N/A,FALSE,"Commerciale"}</definedName>
    <definedName name="_boh4" localSheetId="3" hidden="1">{#N/A,#N/A,FALSE,"SINTESI GESTIONALE";#N/A,#N/A,FALSE,"all.1 - LAVORO";#N/A,#N/A,FALSE,"all. 2 - SPESE AMM.TIVE";#N/A,#N/A,FALSE," SINTESI CIVILISTICO";#N/A,#N/A,FALSE,"Commerciale"}</definedName>
    <definedName name="_boh4" localSheetId="2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1" hidden="1">{#N/A,#N/A,FALSE,"SINTESI GESTIONALE";#N/A,#N/A,FALSE,"all.1 - LAVORO";#N/A,#N/A,FALSE,"all. 2 - SPESE AMM.TIVE";#N/A,#N/A,FALSE," SINTESI CIVILISTICO";#N/A,#N/A,FALSE,"Commerciale"}</definedName>
    <definedName name="_boh4_2" localSheetId="3" hidden="1">{#N/A,#N/A,FALSE,"SINTESI GESTIONALE";#N/A,#N/A,FALSE,"all.1 - LAVORO";#N/A,#N/A,FALSE,"all. 2 - SPESE AMM.TIVE";#N/A,#N/A,FALSE," SINTESI CIVILISTICO";#N/A,#N/A,FALSE,"Commerciale"}</definedName>
    <definedName name="_boh4_2" localSheetId="2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1" hidden="1">{#N/A,#N/A,FALSE,"SINTESI GESTIONALE";#N/A,#N/A,FALSE,"all.1 - LAVORO";#N/A,#N/A,FALSE,"all. 2 - SPESE AMM.TIVE";#N/A,#N/A,FALSE," SINTESI CIVILISTICO";#N/A,#N/A,FALSE,"Commerciale"}</definedName>
    <definedName name="_boh4_3" localSheetId="3" hidden="1">{#N/A,#N/A,FALSE,"SINTESI GESTIONALE";#N/A,#N/A,FALSE,"all.1 - LAVORO";#N/A,#N/A,FALSE,"all. 2 - SPESE AMM.TIVE";#N/A,#N/A,FALSE," SINTESI CIVILISTICO";#N/A,#N/A,FALSE,"Commerciale"}</definedName>
    <definedName name="_boh4_3" localSheetId="2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1" hidden="1">{#N/A,#N/A,FALSE,"SINTESI GESTIONALE";#N/A,#N/A,FALSE,"all.1 - LAVORO";#N/A,#N/A,FALSE,"all. 2 - SPESE AMM.TIVE";#N/A,#N/A,FALSE," SINTESI CIVILISTICO";#N/A,#N/A,FALSE,"Commerciale"}</definedName>
    <definedName name="_boh5" localSheetId="3" hidden="1">{#N/A,#N/A,FALSE,"SINTESI GESTIONALE";#N/A,#N/A,FALSE,"all.1 - LAVORO";#N/A,#N/A,FALSE,"all. 2 - SPESE AMM.TIVE";#N/A,#N/A,FALSE," SINTESI CIVILISTICO";#N/A,#N/A,FALSE,"Commerciale"}</definedName>
    <definedName name="_boh5" localSheetId="2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1" hidden="1">{#N/A,#N/A,FALSE,"SINTESI GESTIONALE";#N/A,#N/A,FALSE,"all.1 - LAVORO";#N/A,#N/A,FALSE,"all. 2 - SPESE AMM.TIVE";#N/A,#N/A,FALSE," SINTESI CIVILISTICO";#N/A,#N/A,FALSE,"Commerciale"}</definedName>
    <definedName name="_boh5_2" localSheetId="3" hidden="1">{#N/A,#N/A,FALSE,"SINTESI GESTIONALE";#N/A,#N/A,FALSE,"all.1 - LAVORO";#N/A,#N/A,FALSE,"all. 2 - SPESE AMM.TIVE";#N/A,#N/A,FALSE," SINTESI CIVILISTICO";#N/A,#N/A,FALSE,"Commerciale"}</definedName>
    <definedName name="_boh5_2" localSheetId="2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1" hidden="1">{#N/A,#N/A,FALSE,"SINTESI GESTIONALE";#N/A,#N/A,FALSE,"all.1 - LAVORO";#N/A,#N/A,FALSE,"all. 2 - SPESE AMM.TIVE";#N/A,#N/A,FALSE," SINTESI CIVILISTICO";#N/A,#N/A,FALSE,"Commerciale"}</definedName>
    <definedName name="_boh5_3" localSheetId="3" hidden="1">{#N/A,#N/A,FALSE,"SINTESI GESTIONALE";#N/A,#N/A,FALSE,"all.1 - LAVORO";#N/A,#N/A,FALSE,"all. 2 - SPESE AMM.TIVE";#N/A,#N/A,FALSE," SINTESI CIVILISTICO";#N/A,#N/A,FALSE,"Commerciale"}</definedName>
    <definedName name="_boh5_3" localSheetId="2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1" hidden="1">{#N/A,#N/A,FALSE,"SINTESI GESTIONALE";#N/A,#N/A,FALSE,"all.1 - LAVORO";#N/A,#N/A,FALSE,"all. 2 - SPESE AMM.TIVE";#N/A,#N/A,FALSE," SINTESI CIVILISTICO";#N/A,#N/A,FALSE,"Commerciale"}</definedName>
    <definedName name="_boh6" localSheetId="3" hidden="1">{#N/A,#N/A,FALSE,"SINTESI GESTIONALE";#N/A,#N/A,FALSE,"all.1 - LAVORO";#N/A,#N/A,FALSE,"all. 2 - SPESE AMM.TIVE";#N/A,#N/A,FALSE," SINTESI CIVILISTICO";#N/A,#N/A,FALSE,"Commerciale"}</definedName>
    <definedName name="_boh6" localSheetId="2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1" hidden="1">{#N/A,#N/A,FALSE,"SINTESI GESTIONALE";#N/A,#N/A,FALSE,"all.1 - LAVORO";#N/A,#N/A,FALSE,"all. 2 - SPESE AMM.TIVE";#N/A,#N/A,FALSE," SINTESI CIVILISTICO";#N/A,#N/A,FALSE,"Commerciale"}</definedName>
    <definedName name="_boh6_2" localSheetId="3" hidden="1">{#N/A,#N/A,FALSE,"SINTESI GESTIONALE";#N/A,#N/A,FALSE,"all.1 - LAVORO";#N/A,#N/A,FALSE,"all. 2 - SPESE AMM.TIVE";#N/A,#N/A,FALSE," SINTESI CIVILISTICO";#N/A,#N/A,FALSE,"Commerciale"}</definedName>
    <definedName name="_boh6_2" localSheetId="2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1" hidden="1">{#N/A,#N/A,FALSE,"SINTESI GESTIONALE";#N/A,#N/A,FALSE,"all.1 - LAVORO";#N/A,#N/A,FALSE,"all. 2 - SPESE AMM.TIVE";#N/A,#N/A,FALSE," SINTESI CIVILISTICO";#N/A,#N/A,FALSE,"Commerciale"}</definedName>
    <definedName name="_boh6_3" localSheetId="3" hidden="1">{#N/A,#N/A,FALSE,"SINTESI GESTIONALE";#N/A,#N/A,FALSE,"all.1 - LAVORO";#N/A,#N/A,FALSE,"all. 2 - SPESE AMM.TIVE";#N/A,#N/A,FALSE," SINTESI CIVILISTICO";#N/A,#N/A,FALSE,"Commerciale"}</definedName>
    <definedName name="_boh6_3" localSheetId="2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1" hidden="1">{#N/A,#N/A,FALSE,"SINTESI GESTIONALE";#N/A,#N/A,FALSE,"all.1 - LAVORO";#N/A,#N/A,FALSE,"all. 2 - SPESE AMM.TIVE";#N/A,#N/A,FALSE," SINTESI CIVILISTICO";#N/A,#N/A,FALSE,"Commerciale"}</definedName>
    <definedName name="_boh7" localSheetId="3" hidden="1">{#N/A,#N/A,FALSE,"SINTESI GESTIONALE";#N/A,#N/A,FALSE,"all.1 - LAVORO";#N/A,#N/A,FALSE,"all. 2 - SPESE AMM.TIVE";#N/A,#N/A,FALSE," SINTESI CIVILISTICO";#N/A,#N/A,FALSE,"Commerciale"}</definedName>
    <definedName name="_boh7" localSheetId="2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1" hidden="1">#REF!</definedName>
    <definedName name="_BQ4.3" localSheetId="3" hidden="1">#REF!</definedName>
    <definedName name="_BQ4.3" localSheetId="2" hidden="1">#REF!</definedName>
    <definedName name="_BQ4.3" hidden="1">#REF!</definedName>
    <definedName name="_BQ4.4" localSheetId="1" hidden="1">#REF!</definedName>
    <definedName name="_BQ4.4" localSheetId="3" hidden="1">#REF!</definedName>
    <definedName name="_BQ4.4" localSheetId="2" hidden="1">#REF!</definedName>
    <definedName name="_BQ4.4" hidden="1">#REF!</definedName>
    <definedName name="_BQ4.6" localSheetId="1" hidden="1">#REF!</definedName>
    <definedName name="_BQ4.6" localSheetId="3" hidden="1">#REF!</definedName>
    <definedName name="_BQ4.6" localSheetId="2" hidden="1">#REF!</definedName>
    <definedName name="_BQ4.6" hidden="1">#REF!</definedName>
    <definedName name="_cc343434" localSheetId="1" hidden="1">{#N/A,#N/A,FALSE,"SINTESI GESTIONALE";#N/A,#N/A,FALSE,"all.1 - LAVORO";#N/A,#N/A,FALSE,"all. 2 - SPESE AMM.TIVE";#N/A,#N/A,FALSE," SINTESI CIVILISTICO";#N/A,#N/A,FALSE,"Commerciale"}</definedName>
    <definedName name="_cc343434" localSheetId="3" hidden="1">{#N/A,#N/A,FALSE,"SINTESI GESTIONALE";#N/A,#N/A,FALSE,"all.1 - LAVORO";#N/A,#N/A,FALSE,"all. 2 - SPESE AMM.TIVE";#N/A,#N/A,FALSE," SINTESI CIVILISTICO";#N/A,#N/A,FALSE,"Commerciale"}</definedName>
    <definedName name="_cc343434" localSheetId="2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1" hidden="1">{"hiden",#N/A,FALSE,"14";"hidden",#N/A,FALSE,"16";"hidden",#N/A,FALSE,"18";"hidden",#N/A,FALSE,"20"}</definedName>
    <definedName name="_d1" localSheetId="3" hidden="1">{"hiden",#N/A,FALSE,"14";"hidden",#N/A,FALSE,"16";"hidden",#N/A,FALSE,"18";"hidden",#N/A,FALSE,"20"}</definedName>
    <definedName name="_d1" localSheetId="2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1" hidden="1">#REF!</definedName>
    <definedName name="_Dist_Bin" localSheetId="3" hidden="1">#REF!</definedName>
    <definedName name="_Dist_Bin" localSheetId="2" hidden="1">#REF!</definedName>
    <definedName name="_Dist_Bin" hidden="1">#REF!</definedName>
    <definedName name="_Dist_Values" localSheetId="1" hidden="1">[11]Sitconti!#REF!</definedName>
    <definedName name="_Dist_Values" localSheetId="3" hidden="1">[11]Sitconti!#REF!</definedName>
    <definedName name="_Dist_Values" localSheetId="2" hidden="1">[11]Sitconti!#REF!</definedName>
    <definedName name="_Dist_Values" hidden="1">[11]Sitconti!#REF!</definedName>
    <definedName name="_ff3333" localSheetId="1" hidden="1">{#N/A,#N/A,FALSE,"SINTESI GESTIONALE";#N/A,#N/A,FALSE,"all.1 - LAVORO";#N/A,#N/A,FALSE,"all. 2 - SPESE AMM.TIVE";#N/A,#N/A,FALSE," SINTESI CIVILISTICO";#N/A,#N/A,FALSE,"Commerciale"}</definedName>
    <definedName name="_ff3333" localSheetId="3" hidden="1">{#N/A,#N/A,FALSE,"SINTESI GESTIONALE";#N/A,#N/A,FALSE,"all.1 - LAVORO";#N/A,#N/A,FALSE,"all. 2 - SPESE AMM.TIVE";#N/A,#N/A,FALSE," SINTESI CIVILISTICO";#N/A,#N/A,FALSE,"Commerciale"}</definedName>
    <definedName name="_ff3333" localSheetId="2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1" hidden="1">#REF!</definedName>
    <definedName name="_Fill" localSheetId="3" hidden="1">#REF!</definedName>
    <definedName name="_Fill" localSheetId="2" hidden="1">#REF!</definedName>
    <definedName name="_Fill" hidden="1">#REF!</definedName>
    <definedName name="_xlnm._FilterDatabase" localSheetId="1" hidden="1">#REF!</definedName>
    <definedName name="_xlnm._FilterDatabase" localSheetId="3" hidden="1">#REF!</definedName>
    <definedName name="_xlnm._FilterDatabase" localSheetId="2" hidden="1">#REF!</definedName>
    <definedName name="_xlnm._FilterDatabase" hidden="1">#REF!</definedName>
    <definedName name="_FX2001" localSheetId="1" hidden="1">{#N/A,#N/A,FALSE,"Cash Flow Statement"}</definedName>
    <definedName name="_FX2001" localSheetId="3" hidden="1">{#N/A,#N/A,FALSE,"Cash Flow Statement"}</definedName>
    <definedName name="_FX2001" localSheetId="2" hidden="1">{#N/A,#N/A,FALSE,"Cash Flow Statement"}</definedName>
    <definedName name="_FX2001" hidden="1">{#N/A,#N/A,FALSE,"Cash Flow Statement"}</definedName>
    <definedName name="_FX2001_1" localSheetId="1" hidden="1">{#N/A,#N/A,FALSE,"Cash Flow Statement"}</definedName>
    <definedName name="_FX2001_1" localSheetId="3" hidden="1">{#N/A,#N/A,FALSE,"Cash Flow Statement"}</definedName>
    <definedName name="_FX2001_1" localSheetId="2" hidden="1">{#N/A,#N/A,FALSE,"Cash Flow Statement"}</definedName>
    <definedName name="_FX2001_1" hidden="1">{#N/A,#N/A,FALSE,"Cash Flow Statement"}</definedName>
    <definedName name="_I00prezzi" localSheetId="1" hidden="1">#REF!</definedName>
    <definedName name="_I00prezzi" localSheetId="3" hidden="1">#REF!</definedName>
    <definedName name="_I00prezzi" localSheetId="2" hidden="1">#REF!</definedName>
    <definedName name="_I00prezzi" hidden="1">#REF!</definedName>
    <definedName name="_Key1" localSheetId="1" hidden="1">#REF!</definedName>
    <definedName name="_Key1" localSheetId="3" hidden="1">#REF!</definedName>
    <definedName name="_Key1" localSheetId="2" hidden="1">#REF!</definedName>
    <definedName name="_Key1" hidden="1">#REF!</definedName>
    <definedName name="_Key2" localSheetId="1" hidden="1">#REF!</definedName>
    <definedName name="_Key2" localSheetId="3" hidden="1">#REF!</definedName>
    <definedName name="_Key2" localSheetId="2" hidden="1">#REF!</definedName>
    <definedName name="_Key2" hidden="1">#REF!</definedName>
    <definedName name="_ob99" localSheetId="1" hidden="1">{#N/A,#N/A,FALSE,"SINTESI GESTIONALE";#N/A,#N/A,FALSE,"all.1 - LAVORO";#N/A,#N/A,FALSE,"all. 2 - SPESE AMM.TIVE";#N/A,#N/A,FALSE," SINTESI CIVILISTICO";#N/A,#N/A,FALSE,"Commerciale"}</definedName>
    <definedName name="_ob99" localSheetId="3" hidden="1">{#N/A,#N/A,FALSE,"SINTESI GESTIONALE";#N/A,#N/A,FALSE,"all.1 - LAVORO";#N/A,#N/A,FALSE,"all. 2 - SPESE AMM.TIVE";#N/A,#N/A,FALSE," SINTESI CIVILISTICO";#N/A,#N/A,FALSE,"Commerciale"}</definedName>
    <definedName name="_ob99" localSheetId="2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1" hidden="1">#REF!</definedName>
    <definedName name="_P00prezzi" localSheetId="3" hidden="1">#REF!</definedName>
    <definedName name="_P00prezzi" localSheetId="2" hidden="1">#REF!</definedName>
    <definedName name="_P00prezzi" hidden="1">#REF!</definedName>
    <definedName name="_qwq3" localSheetId="1" hidden="1">{#N/A,#N/A,FALSE,"SINTESI GESTIONALE";#N/A,#N/A,FALSE,"all.1 - LAVORO";#N/A,#N/A,FALSE,"all. 2 - SPESE AMM.TIVE";#N/A,#N/A,FALSE," SINTESI CIVILISTICO";#N/A,#N/A,FALSE,"Commerciale"}</definedName>
    <definedName name="_qwq3" localSheetId="3" hidden="1">{#N/A,#N/A,FALSE,"SINTESI GESTIONALE";#N/A,#N/A,FALSE,"all.1 - LAVORO";#N/A,#N/A,FALSE,"all. 2 - SPESE AMM.TIVE";#N/A,#N/A,FALSE," SINTESI CIVILISTICO";#N/A,#N/A,FALSE,"Commerciale"}</definedName>
    <definedName name="_qwq3" localSheetId="2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1" hidden="1">{"consolidated",#N/A,FALSE,"Sheet1";"cms",#N/A,FALSE,"Sheet1";"fse",#N/A,FALSE,"Sheet1"}</definedName>
    <definedName name="_r" localSheetId="3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1" hidden="1">{"consolidated",#N/A,FALSE,"Sheet1";"cms",#N/A,FALSE,"Sheet1";"fse",#N/A,FALSE,"Sheet1"}</definedName>
    <definedName name="_r_1" localSheetId="3" hidden="1">{"consolidated",#N/A,FALSE,"Sheet1";"cms",#N/A,FALSE,"Sheet1";"fse",#N/A,FALSE,"Sheet1"}</definedName>
    <definedName name="_r_1" localSheetId="2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1" hidden="1">#REF!</definedName>
    <definedName name="_Regression_Out" localSheetId="3" hidden="1">#REF!</definedName>
    <definedName name="_Regression_Out" localSheetId="2" hidden="1">#REF!</definedName>
    <definedName name="_Regression_Out" hidden="1">#REF!</definedName>
    <definedName name="_Regression_X" localSheetId="1" hidden="1">#REF!</definedName>
    <definedName name="_Regression_X" localSheetId="3" hidden="1">#REF!</definedName>
    <definedName name="_Regression_X" localSheetId="2" hidden="1">#REF!</definedName>
    <definedName name="_Regression_X" hidden="1">#REF!</definedName>
    <definedName name="_Regression_Y" localSheetId="1" hidden="1">#REF!</definedName>
    <definedName name="_Regression_Y" localSheetId="3" hidden="1">#REF!</definedName>
    <definedName name="_Regression_Y" localSheetId="2" hidden="1">#REF!</definedName>
    <definedName name="_Regression_Y" hidden="1">#REF!</definedName>
    <definedName name="_scenchg1" hidden="1">#NAME?</definedName>
    <definedName name="_Sort" localSheetId="1" hidden="1">#REF!</definedName>
    <definedName name="_Sort" localSheetId="3" hidden="1">#REF!</definedName>
    <definedName name="_Sort" localSheetId="2" hidden="1">#REF!</definedName>
    <definedName name="_Sort" hidden="1">#REF!</definedName>
    <definedName name="_Table1_In1" localSheetId="1" hidden="1">#REF!</definedName>
    <definedName name="_Table1_In1" localSheetId="3" hidden="1">#REF!</definedName>
    <definedName name="_Table1_In1" localSheetId="2" hidden="1">#REF!</definedName>
    <definedName name="_Table1_In1" hidden="1">#REF!</definedName>
    <definedName name="_Table1_Out" localSheetId="1" hidden="1">#REF!</definedName>
    <definedName name="_Table1_Out" localSheetId="3" hidden="1">#REF!</definedName>
    <definedName name="_Table1_Out" localSheetId="2" hidden="1">#REF!</definedName>
    <definedName name="_Table1_Out" hidden="1">#REF!</definedName>
    <definedName name="_Table2_In1" localSheetId="1" hidden="1">#REF!</definedName>
    <definedName name="_Table2_In1" localSheetId="3" hidden="1">#REF!</definedName>
    <definedName name="_Table2_In1" localSheetId="2" hidden="1">#REF!</definedName>
    <definedName name="_Table2_In1" hidden="1">#REF!</definedName>
    <definedName name="_Table2_In2" localSheetId="1" hidden="1">#REF!</definedName>
    <definedName name="_Table2_In2" localSheetId="3" hidden="1">#REF!</definedName>
    <definedName name="_Table2_In2" localSheetId="2" hidden="1">#REF!</definedName>
    <definedName name="_Table2_In2" hidden="1">#REF!</definedName>
    <definedName name="_Table2_Out" localSheetId="1" hidden="1">#REF!</definedName>
    <definedName name="_Table2_Out" localSheetId="3" hidden="1">#REF!</definedName>
    <definedName name="_Table2_Out" localSheetId="2" hidden="1">#REF!</definedName>
    <definedName name="_Table2_Out" hidden="1">#REF!</definedName>
    <definedName name="_z" localSheetId="1" hidden="1">#REF!</definedName>
    <definedName name="_z" localSheetId="3" hidden="1">#REF!</definedName>
    <definedName name="_z" localSheetId="2" hidden="1">#REF!</definedName>
    <definedName name="_z" hidden="1">#REF!</definedName>
    <definedName name="_Zprezzi" localSheetId="1" hidden="1">{0,0,0,0,1,-4105,53.8582677165354,53.8582677165354,70.8661417322835,70.8661417322835,2,TRUE,FALSE,FALSE,FALSE,FALSE,#N/A,1,FALSE,1,1,"","","","","","",FALSE}</definedName>
    <definedName name="_Zprezzi" localSheetId="3" hidden="1">{0,0,0,0,1,-4105,53.8582677165354,53.8582677165354,70.8661417322835,70.8661417322835,2,TRUE,FALSE,FALSE,FALSE,FALSE,#N/A,1,FALSE,1,1,"","","","","","",FALSE}</definedName>
    <definedName name="_Zprezzi" localSheetId="2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1" hidden="1">{0,0,0,0,1,-4105,53.8582677165354,53.8582677165354,70.8661417322835,70.8661417322835,2,TRUE,FALSE,FALSE,FALSE,FALSE,#N/A,1,FALSE,1,1,"","","","","","",FALSE}</definedName>
    <definedName name="_Zprezzi_1" localSheetId="3" hidden="1">{0,0,0,0,1,-4105,53.8582677165354,53.8582677165354,70.8661417322835,70.8661417322835,2,TRUE,FALSE,FALSE,FALSE,FALSE,#N/A,1,FALSE,1,1,"","","","","","",FALSE}</definedName>
    <definedName name="_Zprezzi_1" localSheetId="2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1" hidden="1">{#N/A,#N/A,TRUE,"Pro Forma";#N/A,#N/A,TRUE,"PF_Bal";#N/A,#N/A,TRUE,"PF_INC";#N/A,#N/A,TRUE,"CBE";#N/A,#N/A,TRUE,"SWK"}</definedName>
    <definedName name="aa" localSheetId="3" hidden="1">{#N/A,#N/A,TRUE,"Pro Forma";#N/A,#N/A,TRUE,"PF_Bal";#N/A,#N/A,TRUE,"PF_INC";#N/A,#N/A,TRUE,"CBE";#N/A,#N/A,TRUE,"SWK"}</definedName>
    <definedName name="aa" localSheetId="2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1" hidden="1">{#N/A,#N/A,TRUE,"Pro Forma";#N/A,#N/A,TRUE,"PF_Bal";#N/A,#N/A,TRUE,"PF_INC";#N/A,#N/A,TRUE,"CBE";#N/A,#N/A,TRUE,"SWK"}</definedName>
    <definedName name="aa_1" localSheetId="3" hidden="1">{#N/A,#N/A,TRUE,"Pro Forma";#N/A,#N/A,TRUE,"PF_Bal";#N/A,#N/A,TRUE,"PF_INC";#N/A,#N/A,TRUE,"CBE";#N/A,#N/A,TRUE,"SWK"}</definedName>
    <definedName name="aa_1" localSheetId="2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1" hidden="1">{"cap_structure",#N/A,FALSE,"Graph-Mkt Cap";"price",#N/A,FALSE,"Graph-Price";"ebit",#N/A,FALSE,"Graph-EBITDA";"ebitda",#N/A,FALSE,"Graph-EBITDA"}</definedName>
    <definedName name="aa_2" localSheetId="3" hidden="1">{"cap_structure",#N/A,FALSE,"Graph-Mkt Cap";"price",#N/A,FALSE,"Graph-Price";"ebit",#N/A,FALSE,"Graph-EBITDA";"ebitda",#N/A,FALSE,"Graph-EBITDA"}</definedName>
    <definedName name="aa_2" localSheetId="2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1" hidden="1">{"cap_structure",#N/A,FALSE,"Graph-Mkt Cap";"price",#N/A,FALSE,"Graph-Price";"ebit",#N/A,FALSE,"Graph-EBITDA";"ebitda",#N/A,FALSE,"Graph-EBITDA"}</definedName>
    <definedName name="aa_3" localSheetId="3" hidden="1">{"cap_structure",#N/A,FALSE,"Graph-Mkt Cap";"price",#N/A,FALSE,"Graph-Price";"ebit",#N/A,FALSE,"Graph-EBITDA";"ebitda",#N/A,FALSE,"Graph-EBITDA"}</definedName>
    <definedName name="aa_3" localSheetId="2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1" hidden="1">{#N/A,#N/A,TRUE,"financial";#N/A,#N/A,TRUE,"plants"}</definedName>
    <definedName name="aaaa" localSheetId="3" hidden="1">{#N/A,#N/A,TRUE,"financial";#N/A,#N/A,TRUE,"plants"}</definedName>
    <definedName name="aaaa" localSheetId="2" hidden="1">{#N/A,#N/A,TRUE,"financial";#N/A,#N/A,TRUE,"plants"}</definedName>
    <definedName name="aaaa" hidden="1">{#N/A,#N/A,TRUE,"financial";#N/A,#N/A,TRUE,"plants"}</definedName>
    <definedName name="aaaa_1" localSheetId="1" hidden="1">{#N/A,#N/A,TRUE,"financial";#N/A,#N/A,TRUE,"plants"}</definedName>
    <definedName name="aaaa_1" localSheetId="3" hidden="1">{#N/A,#N/A,TRUE,"financial";#N/A,#N/A,TRUE,"plants"}</definedName>
    <definedName name="aaaa_1" localSheetId="2" hidden="1">{#N/A,#N/A,TRUE,"financial";#N/A,#N/A,TRUE,"plants"}</definedName>
    <definedName name="aaaa_1" hidden="1">{#N/A,#N/A,TRUE,"financial";#N/A,#N/A,TRUE,"plants"}</definedName>
    <definedName name="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1" hidden="1">{#N/A,#N/A,FALSE,"SINTESI GESTIONALE";#N/A,#N/A,FALSE,"all.1 - LAVORO";#N/A,#N/A,FALSE,"all. 2 - SPESE AMM.TIVE";#N/A,#N/A,FALSE," SINTESI CIVILISTICO";#N/A,#N/A,FALSE,"Commerciale"}</definedName>
    <definedName name="AAAAAAAA" localSheetId="3" hidden="1">{#N/A,#N/A,FALSE,"SINTESI GESTIONALE";#N/A,#N/A,FALSE,"all.1 - LAVORO";#N/A,#N/A,FALSE,"all. 2 - SPESE AMM.TIVE";#N/A,#N/A,FALSE," SINTESI CIVILISTICO";#N/A,#N/A,FALSE,"Commerciale"}</definedName>
    <definedName name="AAAAAAAA" localSheetId="2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1" hidden="1">{#N/A,#N/A,FALSE,"SINTESI GESTIONALE";#N/A,#N/A,FALSE,"all.1 - LAVORO";#N/A,#N/A,FALSE,"all. 2 - SPESE AMM.TIVE";#N/A,#N/A,FALSE," SINTESI CIVILISTICO";#N/A,#N/A,FALSE,"Commerciale"}</definedName>
    <definedName name="AAAAAAAAA" localSheetId="3" hidden="1">{#N/A,#N/A,FALSE,"SINTESI GESTIONALE";#N/A,#N/A,FALSE,"all.1 - LAVORO";#N/A,#N/A,FALSE,"all. 2 - SPESE AMM.TIVE";#N/A,#N/A,FALSE," SINTESI CIVILISTICO";#N/A,#N/A,FALSE,"Commerciale"}</definedName>
    <definedName name="AAAAAAAAA" localSheetId="2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1" hidden="1">{#N/A,#N/A,FALSE,"SINTESI GESTIONALE";#N/A,#N/A,FALSE,"all.1 - LAVORO";#N/A,#N/A,FALSE,"all. 2 - SPESE AMM.TIVE";#N/A,#N/A,FALSE," SINTESI CIVILISTICO";#N/A,#N/A,FALSE,"Commerciale"}</definedName>
    <definedName name="AAAAAAAAAAA" localSheetId="3" hidden="1">{#N/A,#N/A,FALSE,"SINTESI GESTIONALE";#N/A,#N/A,FALSE,"all.1 - LAVORO";#N/A,#N/A,FALSE,"all. 2 - SPESE AMM.TIVE";#N/A,#N/A,FALSE," SINTESI CIVILISTICO";#N/A,#N/A,FALSE,"Commerciale"}</definedName>
    <definedName name="AAAAAAAAAAA" localSheetId="2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SINTESI GESTIONALE";#N/A,#N/A,FALSE,"all.1 - LAVORO";#N/A,#N/A,FALSE,"all. 2 - SPESE AMM.TIVE";#N/A,#N/A,FALSE," SINTESI CIVILISTICO";#N/A,#N/A,FALSE,"Commerciale"}</definedName>
    <definedName name="aac" localSheetId="3" hidden="1">{#N/A,#N/A,FALSE,"SINTESI GESTIONALE";#N/A,#N/A,FALSE,"all.1 - LAVORO";#N/A,#N/A,FALSE,"all. 2 - SPESE AMM.TIVE";#N/A,#N/A,FALSE," SINTESI CIVILISTICO";#N/A,#N/A,FALSE,"Commerciale"}</definedName>
    <definedName name="aac" localSheetId="2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1" hidden="1">#REF!</definedName>
    <definedName name="aas" localSheetId="3" hidden="1">#REF!</definedName>
    <definedName name="aas" localSheetId="2" hidden="1">#REF!</definedName>
    <definedName name="aas" hidden="1">#REF!</definedName>
    <definedName name="aasasdasdasd" localSheetId="1" hidden="1">{"'RamoVita-mo'!$B$1:$J$85"}</definedName>
    <definedName name="aasasdasdasd" localSheetId="3" hidden="1">{"'RamoVita-mo'!$B$1:$J$85"}</definedName>
    <definedName name="aasasdasdasd" localSheetId="2" hidden="1">{"'RamoVita-mo'!$B$1:$J$85"}</definedName>
    <definedName name="aasasdasdasd" hidden="1">{"'RamoVita-mo'!$B$1:$J$85"}</definedName>
    <definedName name="aasfafa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1" hidden="1">{#N/A,#N/A,FALSE,"SINTESI GESTIONALE";#N/A,#N/A,FALSE,"all.1 - LAVORO";#N/A,#N/A,FALSE,"all. 2 - SPESE AMM.TIVE";#N/A,#N/A,FALSE," SINTESI CIVILISTICO";#N/A,#N/A,FALSE,"Commerciale"}</definedName>
    <definedName name="AAVVV" localSheetId="3" hidden="1">{#N/A,#N/A,FALSE,"SINTESI GESTIONALE";#N/A,#N/A,FALSE,"all.1 - LAVORO";#N/A,#N/A,FALSE,"all. 2 - SPESE AMM.TIVE";#N/A,#N/A,FALSE," SINTESI CIVILISTICO";#N/A,#N/A,FALSE,"Commerciale"}</definedName>
    <definedName name="AAVVV" localSheetId="2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1" hidden="1">{#N/A,#N/A,TRUE,"Pro Forma";#N/A,#N/A,TRUE,"PF_Bal";#N/A,#N/A,TRUE,"PF_INC";#N/A,#N/A,TRUE,"CBE";#N/A,#N/A,TRUE,"SWK"}</definedName>
    <definedName name="ab" localSheetId="3" hidden="1">{#N/A,#N/A,TRUE,"Pro Forma";#N/A,#N/A,TRUE,"PF_Bal";#N/A,#N/A,TRUE,"PF_INC";#N/A,#N/A,TRUE,"CBE";#N/A,#N/A,TRUE,"SWK"}</definedName>
    <definedName name="ab" localSheetId="2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1" hidden="1">{#N/A,#N/A,TRUE,"Pro Forma";#N/A,#N/A,TRUE,"PF_Bal";#N/A,#N/A,TRUE,"PF_INC";#N/A,#N/A,TRUE,"CBE";#N/A,#N/A,TRUE,"SWK"}</definedName>
    <definedName name="ab_1" localSheetId="3" hidden="1">{#N/A,#N/A,TRUE,"Pro Forma";#N/A,#N/A,TRUE,"PF_Bal";#N/A,#N/A,TRUE,"PF_INC";#N/A,#N/A,TRUE,"CBE";#N/A,#N/A,TRUE,"SWK"}</definedName>
    <definedName name="ab_1" localSheetId="2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1" hidden="1">#REF!</definedName>
    <definedName name="ABRACADABRA" localSheetId="3" hidden="1">#REF!</definedName>
    <definedName name="ABRACADABRA" localSheetId="2" hidden="1">#REF!</definedName>
    <definedName name="ABRACADABRA" hidden="1">#REF!</definedName>
    <definedName name="aca" localSheetId="1" hidden="1">{#N/A,#N/A,TRUE,"financial";#N/A,#N/A,TRUE,"plants"}</definedName>
    <definedName name="aca" localSheetId="3" hidden="1">{#N/A,#N/A,TRUE,"financial";#N/A,#N/A,TRUE,"plants"}</definedName>
    <definedName name="aca" localSheetId="2" hidden="1">{#N/A,#N/A,TRUE,"financial";#N/A,#N/A,TRUE,"plants"}</definedName>
    <definedName name="aca" hidden="1">{#N/A,#N/A,TRUE,"financial";#N/A,#N/A,TRUE,"plants"}</definedName>
    <definedName name="acca" localSheetId="1" hidden="1">{#N/A,#N/A,FALSE,"SINTESI GESTIONALE";#N/A,#N/A,FALSE,"all.1 - LAVORO";#N/A,#N/A,FALSE,"all. 2 - SPESE AMM.TIVE";#N/A,#N/A,FALSE," SINTESI CIVILISTICO";#N/A,#N/A,FALSE,"Commerciale"}</definedName>
    <definedName name="acca" localSheetId="3" hidden="1">{#N/A,#N/A,FALSE,"SINTESI GESTIONALE";#N/A,#N/A,FALSE,"all.1 - LAVORO";#N/A,#N/A,FALSE,"all. 2 - SPESE AMM.TIVE";#N/A,#N/A,FALSE," SINTESI CIVILISTICO";#N/A,#N/A,FALSE,"Commerciale"}</definedName>
    <definedName name="acca" localSheetId="2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1" hidden="1">'[12]C.E. BF'!#REF!</definedName>
    <definedName name="ACwvu.CE_BF_AG." localSheetId="3" hidden="1">'[12]C.E. BF'!#REF!</definedName>
    <definedName name="ACwvu.CE_BF_AG." localSheetId="2" hidden="1">'[12]C.E. BF'!#REF!</definedName>
    <definedName name="ACwvu.CE_BF_AG." hidden="1">'[12]C.E. BF'!#REF!</definedName>
    <definedName name="ACwvu.CE_BF_MGD." localSheetId="1" hidden="1">'[12]C.E. BF'!#REF!</definedName>
    <definedName name="ACwvu.CE_BF_MGD." localSheetId="3" hidden="1">'[12]C.E. BF'!#REF!</definedName>
    <definedName name="ACwvu.CE_BF_MGD." localSheetId="2" hidden="1">'[12]C.E. BF'!#REF!</definedName>
    <definedName name="ACwvu.CE_BF_MGD." hidden="1">'[12]C.E. BF'!#REF!</definedName>
    <definedName name="ACwvu.CE_BF_RICLASS." localSheetId="1" hidden="1">'[12]C.E. BF'!#REF!</definedName>
    <definedName name="ACwvu.CE_BF_RICLASS." localSheetId="3" hidden="1">'[12]C.E. BF'!#REF!</definedName>
    <definedName name="ACwvu.CE_BF_RICLASS." localSheetId="2" hidden="1">'[12]C.E. BF'!#REF!</definedName>
    <definedName name="ACwvu.CE_BF_RICLASS." hidden="1">'[12]C.E. BF'!#REF!</definedName>
    <definedName name="ACwvu.ce_storici." localSheetId="1" hidden="1">#REF!</definedName>
    <definedName name="ACwvu.ce_storici." localSheetId="3" hidden="1">#REF!</definedName>
    <definedName name="ACwvu.ce_storici." localSheetId="2" hidden="1">#REF!</definedName>
    <definedName name="ACwvu.ce_storici." hidden="1">#REF!</definedName>
    <definedName name="ACwvu.dd." localSheetId="1" hidden="1">#REF!</definedName>
    <definedName name="ACwvu.dd." localSheetId="3" hidden="1">#REF!</definedName>
    <definedName name="ACwvu.dd." localSheetId="2" hidden="1">#REF!</definedName>
    <definedName name="ACwvu.dd." hidden="1">#REF!</definedName>
    <definedName name="ACwvu.Extracommissioni." localSheetId="1" hidden="1">[12]CommBF!#REF!</definedName>
    <definedName name="ACwvu.Extracommissioni." localSheetId="3" hidden="1">[12]CommBF!#REF!</definedName>
    <definedName name="ACwvu.Extracommissioni." localSheetId="2" hidden="1">[12]CommBF!#REF!</definedName>
    <definedName name="ACwvu.Extracommissioni." hidden="1">[12]CommBF!#REF!</definedName>
    <definedName name="ACwvu.FASE1_BUDGET." localSheetId="1" hidden="1">'[12]C.E. BF'!#REF!</definedName>
    <definedName name="ACwvu.FASE1_BUDGET." localSheetId="3" hidden="1">'[12]C.E. BF'!#REF!</definedName>
    <definedName name="ACwvu.FASE1_BUDGET." localSheetId="2" hidden="1">'[12]C.E. BF'!#REF!</definedName>
    <definedName name="ACwvu.FASE1_BUDGET." hidden="1">'[12]C.E. BF'!#REF!</definedName>
    <definedName name="ACwvu.FASE1_PREC." localSheetId="1" hidden="1">'[12]C.E. BF'!#REF!</definedName>
    <definedName name="ACwvu.FASE1_PREC." localSheetId="3" hidden="1">'[12]C.E. BF'!#REF!</definedName>
    <definedName name="ACwvu.FASE1_PREC." localSheetId="2" hidden="1">'[12]C.E. BF'!#REF!</definedName>
    <definedName name="ACwvu.FASE1_PREC." hidden="1">'[12]C.E. BF'!#REF!</definedName>
    <definedName name="ACwvu.FASE1_REVBUDGET." localSheetId="1" hidden="1">'[12]C.E. BF'!#REF!</definedName>
    <definedName name="ACwvu.FASE1_REVBUDGET." localSheetId="3" hidden="1">'[12]C.E. BF'!#REF!</definedName>
    <definedName name="ACwvu.FASE1_REVBUDGET." localSheetId="2" hidden="1">'[12]C.E. BF'!#REF!</definedName>
    <definedName name="ACwvu.FASE1_REVBUDGET." hidden="1">'[12]C.E. BF'!#REF!</definedName>
    <definedName name="ACwvu.FASE2_BUDGET." localSheetId="1" hidden="1">'[12]C.E. BF'!#REF!</definedName>
    <definedName name="ACwvu.FASE2_BUDGET." localSheetId="3" hidden="1">'[12]C.E. BF'!#REF!</definedName>
    <definedName name="ACwvu.FASE2_BUDGET." localSheetId="2" hidden="1">'[12]C.E. BF'!#REF!</definedName>
    <definedName name="ACwvu.FASE2_BUDGET." hidden="1">'[12]C.E. BF'!#REF!</definedName>
    <definedName name="ACwvu.FASE2_PREC." localSheetId="1" hidden="1">'[12]C.E. BF'!#REF!</definedName>
    <definedName name="ACwvu.FASE2_PREC." localSheetId="3" hidden="1">'[12]C.E. BF'!#REF!</definedName>
    <definedName name="ACwvu.FASE2_PREC." localSheetId="2" hidden="1">'[12]C.E. BF'!#REF!</definedName>
    <definedName name="ACwvu.FASE2_PREC." hidden="1">'[12]C.E. BF'!#REF!</definedName>
    <definedName name="ACwvu.FASE2_REVBUDGET." localSheetId="1" hidden="1">'[12]C.E. BF'!#REF!</definedName>
    <definedName name="ACwvu.FASE2_REVBUDGET." localSheetId="3" hidden="1">'[12]C.E. BF'!#REF!</definedName>
    <definedName name="ACwvu.FASE2_REVBUDGET." localSheetId="2" hidden="1">'[12]C.E. BF'!#REF!</definedName>
    <definedName name="ACwvu.FASE2_REVBUDGET." hidden="1">'[12]C.E. BF'!#REF!</definedName>
    <definedName name="ACwvu.FASE3_BUDGET." localSheetId="1" hidden="1">'[12]C.E. BF'!#REF!</definedName>
    <definedName name="ACwvu.FASE3_BUDGET." localSheetId="3" hidden="1">'[12]C.E. BF'!#REF!</definedName>
    <definedName name="ACwvu.FASE3_BUDGET." localSheetId="2" hidden="1">'[12]C.E. BF'!#REF!</definedName>
    <definedName name="ACwvu.FASE3_BUDGET." hidden="1">'[12]C.E. BF'!#REF!</definedName>
    <definedName name="ACwvu.FASE3_PREC." localSheetId="1" hidden="1">'[12]C.E. BF'!#REF!</definedName>
    <definedName name="ACwvu.FASE3_PREC." localSheetId="3" hidden="1">'[12]C.E. BF'!#REF!</definedName>
    <definedName name="ACwvu.FASE3_PREC." localSheetId="2" hidden="1">'[12]C.E. BF'!#REF!</definedName>
    <definedName name="ACwvu.FASE3_PREC." hidden="1">'[12]C.E. BF'!#REF!</definedName>
    <definedName name="ACwvu.FASE3_REVBUDGET." localSheetId="1" hidden="1">'[12]C.E. BF'!#REF!</definedName>
    <definedName name="ACwvu.FASE3_REVBUDGET." localSheetId="3" hidden="1">'[12]C.E. BF'!#REF!</definedName>
    <definedName name="ACwvu.FASE3_REVBUDGET." localSheetId="2" hidden="1">'[12]C.E. BF'!#REF!</definedName>
    <definedName name="ACwvu.FASE3_REVBUDGET." hidden="1">'[12]C.E. BF'!#REF!</definedName>
    <definedName name="ACwvu.FASE4_BUDGET." localSheetId="1" hidden="1">'[12]C.E. BF'!#REF!</definedName>
    <definedName name="ACwvu.FASE4_BUDGET." localSheetId="3" hidden="1">'[12]C.E. BF'!#REF!</definedName>
    <definedName name="ACwvu.FASE4_BUDGET." localSheetId="2" hidden="1">'[12]C.E. BF'!#REF!</definedName>
    <definedName name="ACwvu.FASE4_BUDGET." hidden="1">'[12]C.E. BF'!#REF!</definedName>
    <definedName name="ACwvu.FASE4_PREC." localSheetId="1" hidden="1">'[12]C.E. BF'!#REF!</definedName>
    <definedName name="ACwvu.FASE4_PREC." localSheetId="3" hidden="1">'[12]C.E. BF'!#REF!</definedName>
    <definedName name="ACwvu.FASE4_PREC." localSheetId="2" hidden="1">'[12]C.E. BF'!#REF!</definedName>
    <definedName name="ACwvu.FASE4_PREC." hidden="1">'[12]C.E. BF'!#REF!</definedName>
    <definedName name="ACwvu.FASE4_REVBUDGET." localSheetId="1" hidden="1">'[12]C.E. BF'!#REF!</definedName>
    <definedName name="ACwvu.FASE4_REVBUDGET." localSheetId="3" hidden="1">'[12]C.E. BF'!#REF!</definedName>
    <definedName name="ACwvu.FASE4_REVBUDGET." localSheetId="2" hidden="1">'[12]C.E. BF'!#REF!</definedName>
    <definedName name="ACwvu.FASE4_REVBUDGET." hidden="1">'[12]C.E. BF'!#REF!</definedName>
    <definedName name="ACwvu.FASI_RIEPILOGO_BUDGET." localSheetId="1" hidden="1">'[12]C.E. BF'!#REF!</definedName>
    <definedName name="ACwvu.FASI_RIEPILOGO_BUDGET." localSheetId="3" hidden="1">'[12]C.E. BF'!#REF!</definedName>
    <definedName name="ACwvu.FASI_RIEPILOGO_BUDGET." localSheetId="2" hidden="1">'[12]C.E. BF'!#REF!</definedName>
    <definedName name="ACwvu.FASI_RIEPILOGO_BUDGET." hidden="1">'[12]C.E. BF'!#REF!</definedName>
    <definedName name="ACwvu.FASI_RIEPILOGO_PREC." localSheetId="1" hidden="1">'[12]C.E. BF'!#REF!</definedName>
    <definedName name="ACwvu.FASI_RIEPILOGO_PREC." localSheetId="3" hidden="1">'[12]C.E. BF'!#REF!</definedName>
    <definedName name="ACwvu.FASI_RIEPILOGO_PREC." localSheetId="2" hidden="1">'[12]C.E. BF'!#REF!</definedName>
    <definedName name="ACwvu.FASI_RIEPILOGO_PREC." hidden="1">'[12]C.E. BF'!#REF!</definedName>
    <definedName name="ACwvu.FASI_RIEPILOGO_REVBUDGET." localSheetId="1" hidden="1">'[12]C.E. BF'!#REF!</definedName>
    <definedName name="ACwvu.FASI_RIEPILOGO_REVBUDGET." localSheetId="3" hidden="1">'[12]C.E. BF'!#REF!</definedName>
    <definedName name="ACwvu.FASI_RIEPILOGO_REVBUDGET." localSheetId="2" hidden="1">'[12]C.E. BF'!#REF!</definedName>
    <definedName name="ACwvu.FASI_RIEPILOGO_REVBUDGET." hidden="1">'[12]C.E. BF'!#REF!</definedName>
    <definedName name="ACwvu.IMPOSTE_BF." localSheetId="1" hidden="1">'[12]C.E. BF'!#REF!</definedName>
    <definedName name="ACwvu.IMPOSTE_BF." localSheetId="3" hidden="1">'[12]C.E. BF'!#REF!</definedName>
    <definedName name="ACwvu.IMPOSTE_BF." localSheetId="2" hidden="1">'[12]C.E. BF'!#REF!</definedName>
    <definedName name="ACwvu.IMPOSTE_BF." hidden="1">'[12]C.E. BF'!#REF!</definedName>
    <definedName name="ACwvu.PREC_CE_BF_AREE_GEST." localSheetId="1" hidden="1">'[12]C.E. BF'!#REF!</definedName>
    <definedName name="ACwvu.PREC_CE_BF_AREE_GEST." localSheetId="3" hidden="1">'[12]C.E. BF'!#REF!</definedName>
    <definedName name="ACwvu.PREC_CE_BF_AREE_GEST." localSheetId="2" hidden="1">'[12]C.E. BF'!#REF!</definedName>
    <definedName name="ACwvu.PREC_CE_BF_AREE_GEST." hidden="1">'[12]C.E. BF'!#REF!</definedName>
    <definedName name="ACwvu.PREC_CE_BF_MGD." localSheetId="1" hidden="1">'[12]C.E. BF'!#REF!</definedName>
    <definedName name="ACwvu.PREC_CE_BF_MGD." localSheetId="3" hidden="1">'[12]C.E. BF'!#REF!</definedName>
    <definedName name="ACwvu.PREC_CE_BF_MGD." localSheetId="2" hidden="1">'[12]C.E. BF'!#REF!</definedName>
    <definedName name="ACwvu.PREC_CE_BF_MGD." hidden="1">'[12]C.E. BF'!#REF!</definedName>
    <definedName name="ACwvu.PREC_CE_BF_UTILE." localSheetId="1" hidden="1">'[12]C.E. BF'!#REF!</definedName>
    <definedName name="ACwvu.PREC_CE_BF_UTILE." localSheetId="3" hidden="1">'[12]C.E. BF'!#REF!</definedName>
    <definedName name="ACwvu.PREC_CE_BF_UTILE." localSheetId="2" hidden="1">'[12]C.E. BF'!#REF!</definedName>
    <definedName name="ACwvu.PREC_CE_BF_UTILE." hidden="1">'[12]C.E. BF'!#REF!</definedName>
    <definedName name="ACwvu.RACC_IMP." localSheetId="1" hidden="1">'[12]C.E. BF'!#REF!</definedName>
    <definedName name="ACwvu.RACC_IMP." localSheetId="3" hidden="1">'[12]C.E. BF'!#REF!</definedName>
    <definedName name="ACwvu.RACC_IMP." localSheetId="2" hidden="1">'[12]C.E. BF'!#REF!</definedName>
    <definedName name="ACwvu.RACC_IMP." hidden="1">'[12]C.E. BF'!#REF!</definedName>
    <definedName name="ACwvu.REV_DIV." localSheetId="1" hidden="1">'[12]C.E. BF'!#REF!</definedName>
    <definedName name="ACwvu.REV_DIV." localSheetId="3" hidden="1">'[12]C.E. BF'!#REF!</definedName>
    <definedName name="ACwvu.REV_DIV." localSheetId="2" hidden="1">'[12]C.E. BF'!#REF!</definedName>
    <definedName name="ACwvu.REV_DIV." hidden="1">'[12]C.E. BF'!#REF!</definedName>
    <definedName name="ACwvu.RIEPILOGOFASI_BUDGET." localSheetId="1" hidden="1">'[12]C.E. BF'!#REF!</definedName>
    <definedName name="ACwvu.RIEPILOGOFASI_BUDGET." localSheetId="3" hidden="1">'[12]C.E. BF'!#REF!</definedName>
    <definedName name="ACwvu.RIEPILOGOFASI_BUDGET." localSheetId="2" hidden="1">'[12]C.E. BF'!#REF!</definedName>
    <definedName name="ACwvu.RIEPILOGOFASI_BUDGET." hidden="1">'[12]C.E. BF'!#REF!</definedName>
    <definedName name="ACwvu.Servizi_bancari." localSheetId="1" hidden="1">[12]CommBF!#REF!</definedName>
    <definedName name="ACwvu.Servizi_bancari." localSheetId="3" hidden="1">[12]CommBF!#REF!</definedName>
    <definedName name="ACwvu.Servizi_bancari." localSheetId="2" hidden="1">[12]CommBF!#REF!</definedName>
    <definedName name="ACwvu.Servizi_bancari." hidden="1">[12]CommBF!#REF!</definedName>
    <definedName name="ACwvu.Servizi_finanziari." localSheetId="1" hidden="1">[12]CommBF!#REF!</definedName>
    <definedName name="ACwvu.Servizi_finanziari." localSheetId="3" hidden="1">[12]CommBF!#REF!</definedName>
    <definedName name="ACwvu.Servizi_finanziari." localSheetId="2" hidden="1">[12]CommBF!#REF!</definedName>
    <definedName name="ACwvu.Servizi_finanziari." hidden="1">[12]CommBF!#REF!</definedName>
    <definedName name="ACwvu.sintesi." localSheetId="1" hidden="1">#REF!</definedName>
    <definedName name="ACwvu.sintesi." localSheetId="3" hidden="1">#REF!</definedName>
    <definedName name="ACwvu.sintesi." localSheetId="2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1" hidden="1">{#N/A,#N/A,FALSE,"CBE";#N/A,#N/A,FALSE,"SWK"}</definedName>
    <definedName name="addb" localSheetId="3" hidden="1">{#N/A,#N/A,FALSE,"CBE";#N/A,#N/A,FALSE,"SWK"}</definedName>
    <definedName name="addb" localSheetId="2" hidden="1">{#N/A,#N/A,FALSE,"CBE";#N/A,#N/A,FALSE,"SWK"}</definedName>
    <definedName name="addb" hidden="1">{#N/A,#N/A,FALSE,"CBE";#N/A,#N/A,FALSE,"SWK"}</definedName>
    <definedName name="addg" localSheetId="1" hidden="1">{#N/A,#N/A,FALSE,"CBE";#N/A,#N/A,FALSE,"SWK"}</definedName>
    <definedName name="addg" localSheetId="3" hidden="1">{#N/A,#N/A,FALSE,"CBE";#N/A,#N/A,FALSE,"SWK"}</definedName>
    <definedName name="addg" localSheetId="2" hidden="1">{#N/A,#N/A,FALSE,"CBE";#N/A,#N/A,FALSE,"SWK"}</definedName>
    <definedName name="addg" hidden="1">{#N/A,#N/A,FALSE,"CBE";#N/A,#N/A,FALSE,"SWK"}</definedName>
    <definedName name="addg_1" localSheetId="1" hidden="1">{#N/A,#N/A,FALSE,"CBE";#N/A,#N/A,FALSE,"SWK"}</definedName>
    <definedName name="addg_1" localSheetId="3" hidden="1">{#N/A,#N/A,FALSE,"CBE";#N/A,#N/A,FALSE,"SWK"}</definedName>
    <definedName name="addg_1" localSheetId="2" hidden="1">{#N/A,#N/A,FALSE,"CBE";#N/A,#N/A,FALSE,"SWK"}</definedName>
    <definedName name="addg_1" hidden="1">{#N/A,#N/A,FALSE,"CBE";#N/A,#N/A,FALSE,"SWK"}</definedName>
    <definedName name="adfasgasdga" localSheetId="1" hidden="1">'[12]C.E. BF'!#REF!</definedName>
    <definedName name="adfasgasdga" localSheetId="3" hidden="1">'[12]C.E. BF'!#REF!</definedName>
    <definedName name="adfasgasdga" localSheetId="2" hidden="1">'[12]C.E. BF'!#REF!</definedName>
    <definedName name="adfasgasdga" hidden="1">'[12]C.E. BF'!#REF!</definedName>
    <definedName name="adfgadag" localSheetId="1" hidden="1">{#N/A,#N/A,FALSE,"Calc";#N/A,#N/A,FALSE,"Sensitivity";#N/A,#N/A,FALSE,"LT Earn.Dil.";#N/A,#N/A,FALSE,"Dil. AVP"}</definedName>
    <definedName name="adfgadag" localSheetId="3" hidden="1">{#N/A,#N/A,FALSE,"Calc";#N/A,#N/A,FALSE,"Sensitivity";#N/A,#N/A,FALSE,"LT Earn.Dil.";#N/A,#N/A,FALSE,"Dil. AVP"}</definedName>
    <definedName name="adfgadag" localSheetId="2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1" hidden="1">{"comps",#N/A,FALSE,"HANDPACK";"footnotes",#N/A,FALSE,"HANDPACK"}</definedName>
    <definedName name="adfgadg" localSheetId="3" hidden="1">{"comps",#N/A,FALSE,"HANDPACK";"footnotes",#N/A,FALSE,"HANDPACK"}</definedName>
    <definedName name="adfgadg" localSheetId="2" hidden="1">{"comps",#N/A,FALSE,"HANDPACK";"footnotes",#N/A,FALSE,"HANDPACK"}</definedName>
    <definedName name="adfgadg" hidden="1">{"comps",#N/A,FALSE,"HANDPACK";"footnotes",#N/A,FALSE,"HANDPACK"}</definedName>
    <definedName name="adfgadga" localSheetId="1" hidden="1">{#N/A,#N/A,FALSE,"Calc";#N/A,#N/A,FALSE,"Sensitivity";#N/A,#N/A,FALSE,"LT Earn.Dil.";#N/A,#N/A,FALSE,"Dil. AVP"}</definedName>
    <definedName name="adfgadga" localSheetId="3" hidden="1">{#N/A,#N/A,FALSE,"Calc";#N/A,#N/A,FALSE,"Sensitivity";#N/A,#N/A,FALSE,"LT Earn.Dil.";#N/A,#N/A,FALSE,"Dil. AVP"}</definedName>
    <definedName name="adfgadga" localSheetId="2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1" hidden="1">{#N/A,#N/A,TRUE,"Pro Forma";#N/A,#N/A,TRUE,"PF_Bal";#N/A,#N/A,TRUE,"PF_INC";#N/A,#N/A,TRUE,"CBE";#N/A,#N/A,TRUE,"SWK"}</definedName>
    <definedName name="adfgdag" localSheetId="3" hidden="1">{#N/A,#N/A,TRUE,"Pro Forma";#N/A,#N/A,TRUE,"PF_Bal";#N/A,#N/A,TRUE,"PF_INC";#N/A,#N/A,TRUE,"CBE";#N/A,#N/A,TRUE,"SWK"}</definedName>
    <definedName name="adfgdag" localSheetId="2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1" hidden="1">{#N/A,#N/A,FALSE,"Calc";#N/A,#N/A,FALSE,"Sensitivity";#N/A,#N/A,FALSE,"LT Earn.Dil.";#N/A,#N/A,FALSE,"Dil. AVP"}</definedName>
    <definedName name="adfgfg" localSheetId="3" hidden="1">{#N/A,#N/A,FALSE,"Calc";#N/A,#N/A,FALSE,"Sensitivity";#N/A,#N/A,FALSE,"LT Earn.Dil.";#N/A,#N/A,FALSE,"Dil. AVP"}</definedName>
    <definedName name="adfgfg" localSheetId="2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1" hidden="1">{"cash",#N/A,FALSE,"Executive Summary";"overview",#N/A,FALSE,"Executive Summary"}</definedName>
    <definedName name="adfs" localSheetId="3" hidden="1">{"cash",#N/A,FALSE,"Executive Summary";"overview",#N/A,FALSE,"Executive Summary"}</definedName>
    <definedName name="adfs" localSheetId="2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1" hidden="1">{"mgmt forecast",#N/A,FALSE,"Mgmt Forecast";"dcf table",#N/A,FALSE,"Mgmt Forecast";"sensitivity",#N/A,FALSE,"Mgmt Forecast";"table inputs",#N/A,FALSE,"Mgmt Forecast";"calculations",#N/A,FALSE,"Mgmt Forecast"}</definedName>
    <definedName name="aewr" localSheetId="3" hidden="1">{"mgmt forecast",#N/A,FALSE,"Mgmt Forecast";"dcf table",#N/A,FALSE,"Mgmt Forecast";"sensitivity",#N/A,FALSE,"Mgmt Forecast";"table inputs",#N/A,FALSE,"Mgmt Forecast";"calculations",#N/A,FALSE,"Mgmt Forecast"}</definedName>
    <definedName name="aewr" localSheetId="2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1" hidden="1">{"comp1",#N/A,FALSE,"COMPS";"footnotes",#N/A,FALSE,"COMPS"}</definedName>
    <definedName name="afdadg" localSheetId="3" hidden="1">{"comp1",#N/A,FALSE,"COMPS";"footnotes",#N/A,FALSE,"COMPS"}</definedName>
    <definedName name="afdadg" localSheetId="2" hidden="1">{"comp1",#N/A,FALSE,"COMPS";"footnotes",#N/A,FALSE,"COMPS"}</definedName>
    <definedName name="afdadg" hidden="1">{"comp1",#N/A,FALSE,"COMPS";"footnotes",#N/A,FALSE,"COMPS"}</definedName>
    <definedName name="afdgafdga" localSheetId="1" hidden="1">{"away stand alones",#N/A,FALSE,"Target"}</definedName>
    <definedName name="afdgafdga" localSheetId="3" hidden="1">{"away stand alones",#N/A,FALSE,"Target"}</definedName>
    <definedName name="afdgafdga" localSheetId="2" hidden="1">{"away stand alones",#N/A,FALSE,"Target"}</definedName>
    <definedName name="afdgafdga" hidden="1">{"away stand alones",#N/A,FALSE,"Target"}</definedName>
    <definedName name="afdgafg" localSheetId="1" hidden="1">{#N/A,#N/A,FALSE,"output";#N/A,#N/A,FALSE,"contrib";#N/A,#N/A,FALSE,"profile";#N/A,#N/A,FALSE,"comps"}</definedName>
    <definedName name="afdgafg" localSheetId="3" hidden="1">{#N/A,#N/A,FALSE,"output";#N/A,#N/A,FALSE,"contrib";#N/A,#N/A,FALSE,"profile";#N/A,#N/A,FALSE,"comps"}</definedName>
    <definedName name="afdgafg" localSheetId="2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1" hidden="1">{#N/A,#N/A,FALSE,"Calc";#N/A,#N/A,FALSE,"Sensitivity";#N/A,#N/A,FALSE,"LT Earn.Dil.";#N/A,#N/A,FALSE,"Dil. AVP"}</definedName>
    <definedName name="afga" localSheetId="3" hidden="1">{#N/A,#N/A,FALSE,"Calc";#N/A,#N/A,FALSE,"Sensitivity";#N/A,#N/A,FALSE,"LT Earn.Dil.";#N/A,#N/A,FALSE,"Dil. AVP"}</definedName>
    <definedName name="afga" localSheetId="2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1" hidden="1">{#N/A,#N/A,FALSE,"Calc";#N/A,#N/A,FALSE,"Sensitivity";#N/A,#N/A,FALSE,"LT Earn.Dil.";#N/A,#N/A,FALSE,"Dil. AVP"}</definedName>
    <definedName name="afgadfg" localSheetId="3" hidden="1">{#N/A,#N/A,FALSE,"Calc";#N/A,#N/A,FALSE,"Sensitivity";#N/A,#N/A,FALSE,"LT Earn.Dil.";#N/A,#N/A,FALSE,"Dil. AVP"}</definedName>
    <definedName name="afgadfg" localSheetId="2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1" hidden="1">{#N/A,#N/A,FALSE,"Calc";#N/A,#N/A,FALSE,"Sensitivity";#N/A,#N/A,FALSE,"LT Earn.Dil.";#N/A,#N/A,FALSE,"Dil. AVP"}</definedName>
    <definedName name="afgafgadfgf" localSheetId="3" hidden="1">{#N/A,#N/A,FALSE,"Calc";#N/A,#N/A,FALSE,"Sensitivity";#N/A,#N/A,FALSE,"LT Earn.Dil.";#N/A,#N/A,FALSE,"Dil. AVP"}</definedName>
    <definedName name="afgafgadfgf" localSheetId="2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1" hidden="1">{#N/A,#N/A,FALSE,"Calc";#N/A,#N/A,FALSE,"Sensitivity";#N/A,#N/A,FALSE,"LT Earn.Dil.";#N/A,#N/A,FALSE,"Dil. AVP"}</definedName>
    <definedName name="afgeag" localSheetId="3" hidden="1">{#N/A,#N/A,FALSE,"Calc";#N/A,#N/A,FALSE,"Sensitivity";#N/A,#N/A,FALSE,"LT Earn.Dil.";#N/A,#N/A,FALSE,"Dil. AVP"}</definedName>
    <definedName name="afgeag" localSheetId="2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1" hidden="1">{#N/A,#N/A,FALSE,"CBE";#N/A,#N/A,FALSE,"SWK"}</definedName>
    <definedName name="afggf" localSheetId="3" hidden="1">{#N/A,#N/A,FALSE,"CBE";#N/A,#N/A,FALSE,"SWK"}</definedName>
    <definedName name="afggf" localSheetId="2" hidden="1">{#N/A,#N/A,FALSE,"CBE";#N/A,#N/A,FALSE,"SWK"}</definedName>
    <definedName name="afggf" hidden="1">{#N/A,#N/A,FALSE,"CBE";#N/A,#N/A,FALSE,"SWK"}</definedName>
    <definedName name="a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1" hidden="1">{#N/A,#N/A,FALSE,"Calc";#N/A,#N/A,FALSE,"Sensitivity";#N/A,#N/A,FALSE,"LT Earn.Dil.";#N/A,#N/A,FALSE,"Dil. AVP"}</definedName>
    <definedName name="aga" localSheetId="3" hidden="1">{#N/A,#N/A,FALSE,"Calc";#N/A,#N/A,FALSE,"Sensitivity";#N/A,#N/A,FALSE,"LT Earn.Dil.";#N/A,#N/A,FALSE,"Dil. AVP"}</definedName>
    <definedName name="aga" localSheetId="2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1" hidden="1">{"cash",#N/A,FALSE,"Executive Summary";"overview",#N/A,FALSE,"Executive Summary"}</definedName>
    <definedName name="agfjh" localSheetId="3" hidden="1">{"cash",#N/A,FALSE,"Executive Summary";"overview",#N/A,FALSE,"Executive Summary"}</definedName>
    <definedName name="agfjh" localSheetId="2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1" hidden="1">{"'RamoVita-mo'!$B$1:$J$85"}</definedName>
    <definedName name="agshertricncnsjkld" localSheetId="3" hidden="1">{"'RamoVita-mo'!$B$1:$J$85"}</definedName>
    <definedName name="agshertricncnsjkld" localSheetId="2" hidden="1">{"'RamoVita-mo'!$B$1:$J$85"}</definedName>
    <definedName name="agshertricncnsjkld" hidden="1">{"'RamoVita-mo'!$B$1:$J$85"}</definedName>
    <definedName name="ahe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1" hidden="1">{#N/A,#N/A,TRUE,"Pro Forma";#N/A,#N/A,TRUE,"PF_Bal";#N/A,#N/A,TRUE,"PF_INC";#N/A,#N/A,TRUE,"CBE";#N/A,#N/A,TRUE,"SWK"}</definedName>
    <definedName name="Ajax" localSheetId="3" hidden="1">{#N/A,#N/A,TRUE,"Pro Forma";#N/A,#N/A,TRUE,"PF_Bal";#N/A,#N/A,TRUE,"PF_INC";#N/A,#N/A,TRUE,"CBE";#N/A,#N/A,TRUE,"SWK"}</definedName>
    <definedName name="Ajax" localSheetId="2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1" hidden="1">{#N/A,#N/A,TRUE,"Pro Forma";#N/A,#N/A,TRUE,"PF_Bal";#N/A,#N/A,TRUE,"PF_INC";#N/A,#N/A,TRUE,"CBE";#N/A,#N/A,TRUE,"SWK"}</definedName>
    <definedName name="Ajax_1" localSheetId="3" hidden="1">{#N/A,#N/A,TRUE,"Pro Forma";#N/A,#N/A,TRUE,"PF_Bal";#N/A,#N/A,TRUE,"PF_INC";#N/A,#N/A,TRUE,"CBE";#N/A,#N/A,TRUE,"SWK"}</definedName>
    <definedName name="Ajax_1" localSheetId="2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1" hidden="1">#REF!</definedName>
    <definedName name="AM" localSheetId="3" hidden="1">#REF!</definedName>
    <definedName name="AM" localSheetId="2" hidden="1">#REF!</definedName>
    <definedName name="AM" hidden="1">#REF!</definedName>
    <definedName name="ANB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1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localSheetId="3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localSheetId="2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1" hidden="1">{"Area1",#N/A,TRUE,"Obiettivo";"Area2",#N/A,TRUE,"Dati per Direzione"}</definedName>
    <definedName name="anna" localSheetId="3" hidden="1">{"Area1",#N/A,TRUE,"Obiettivo";"Area2",#N/A,TRUE,"Dati per Direzione"}</definedName>
    <definedName name="anna" localSheetId="2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_xlnm.Print_Area" localSheetId="1">'Nexi-Nets Combined'!$A$1:$O$73</definedName>
    <definedName name="_xlnm.Print_Area" localSheetId="3">'Nexi-Nets-SIA Combined'!$A$1:$O$47</definedName>
    <definedName name="_xlnm.Print_Area" localSheetId="2">'SIA standalone'!$A$1:$O$17</definedName>
    <definedName name="argag" localSheetId="1" hidden="1">{"comps",#N/A,FALSE,"comps";"notes",#N/A,FALSE,"comps"}</definedName>
    <definedName name="argag" localSheetId="3" hidden="1">{"comps",#N/A,FALSE,"comps";"notes",#N/A,FALSE,"comps"}</definedName>
    <definedName name="argag" localSheetId="2" hidden="1">{"comps",#N/A,FALSE,"comps";"notes",#N/A,FALSE,"comps"}</definedName>
    <definedName name="argag" hidden="1">{"comps",#N/A,FALSE,"comps";"notes",#N/A,FALSE,"comps"}</definedName>
    <definedName name="art" localSheetId="1" hidden="1">{"First Page",#N/A,FALSE,"Surfactants LBO";"Second Page",#N/A,FALSE,"Surfactants LBO"}</definedName>
    <definedName name="art" localSheetId="3" hidden="1">{"First Page",#N/A,FALSE,"Surfactants LBO";"Second Page",#N/A,FALSE,"Surfactants LBO"}</definedName>
    <definedName name="art" localSheetId="2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1" hidden="1">{"First Page",#N/A,FALSE,"Surfactants LBO";"Second Page",#N/A,FALSE,"Surfactants LBO"}</definedName>
    <definedName name="art_1" localSheetId="3" hidden="1">{"First Page",#N/A,FALSE,"Surfactants LBO";"Second Page",#N/A,FALSE,"Surfactants LBO"}</definedName>
    <definedName name="art_1" localSheetId="2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1" hidden="1">{"First Page",#N/A,FALSE,"Surfactants LBO";"Second Page",#N/A,FALSE,"Surfactants LBO"}</definedName>
    <definedName name="Artems" localSheetId="3" hidden="1">{"First Page",#N/A,FALSE,"Surfactants LBO";"Second Page",#N/A,FALSE,"Surfactants LBO"}</definedName>
    <definedName name="Artems" localSheetId="2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1" hidden="1">{"First Page",#N/A,FALSE,"Surfactants LBO";"Second Page",#N/A,FALSE,"Surfactants LBO"}</definedName>
    <definedName name="Artems_1" localSheetId="3" hidden="1">{"First Page",#N/A,FALSE,"Surfactants LBO";"Second Page",#N/A,FALSE,"Surfactants LBO"}</definedName>
    <definedName name="Artems_1" localSheetId="2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1" hidden="1">{"First Page",#N/A,FALSE,"Surfactants LBO";"Second Page",#N/A,FALSE,"Surfactants LBO"}</definedName>
    <definedName name="Artic" localSheetId="3" hidden="1">{"First Page",#N/A,FALSE,"Surfactants LBO";"Second Page",#N/A,FALSE,"Surfactants LBO"}</definedName>
    <definedName name="Artic" localSheetId="2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1" hidden="1">{"First Page",#N/A,FALSE,"Surfactants LBO";"Second Page",#N/A,FALSE,"Surfactants LBO"}</definedName>
    <definedName name="Artic_1" localSheetId="3" hidden="1">{"First Page",#N/A,FALSE,"Surfactants LBO";"Second Page",#N/A,FALSE,"Surfactants LBO"}</definedName>
    <definedName name="Artic_1" localSheetId="2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1" hidden="1">{"comp1",#N/A,FALSE,"COMPS";"footnotes",#N/A,FALSE,"COMPS"}</definedName>
    <definedName name="as" localSheetId="3" hidden="1">{"comp1",#N/A,FALSE,"COMPS";"footnotes",#N/A,FALSE,"COMPS"}</definedName>
    <definedName name="as" localSheetId="2" hidden="1">{"comp1",#N/A,FALSE,"COMPS";"footnotes",#N/A,FALSE,"COMPS"}</definedName>
    <definedName name="as" hidden="1">{"comp1",#N/A,FALSE,"COMPS";"footnotes",#N/A,FALSE,"COMPS"}</definedName>
    <definedName name="as_1" localSheetId="1" hidden="1">{"comp1",#N/A,FALSE,"COMPS";"footnotes",#N/A,FALSE,"COMPS"}</definedName>
    <definedName name="as_1" localSheetId="3" hidden="1">{"comp1",#N/A,FALSE,"COMPS";"footnotes",#N/A,FALSE,"COMPS"}</definedName>
    <definedName name="as_1" localSheetId="2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3" hidden="1">#REF!</definedName>
    <definedName name="AS2TickmarkLS" localSheetId="2" hidden="1">#REF!</definedName>
    <definedName name="AS2TickmarkLS" hidden="1">#REF!</definedName>
    <definedName name="AS2VersionLS" hidden="1">300</definedName>
    <definedName name="asaa" localSheetId="1" hidden="1">{#N/A,#N/A,FALSE,"Holding"}</definedName>
    <definedName name="asaa" localSheetId="3" hidden="1">{#N/A,#N/A,FALSE,"Holding"}</definedName>
    <definedName name="asaa" localSheetId="2" hidden="1">{#N/A,#N/A,FALSE,"Holding"}</definedName>
    <definedName name="asaa" hidden="1">{#N/A,#N/A,FALSE,"Holding"}</definedName>
    <definedName name="asashahas" localSheetId="1" hidden="1">{"'RamoVita-mo'!$B$1:$J$85"}</definedName>
    <definedName name="asashahas" localSheetId="3" hidden="1">{"'RamoVita-mo'!$B$1:$J$85"}</definedName>
    <definedName name="asashahas" localSheetId="2" hidden="1">{"'RamoVita-mo'!$B$1:$J$85"}</definedName>
    <definedName name="asashahas" hidden="1">{"'RamoVita-mo'!$B$1:$J$85"}</definedName>
    <definedName name="ascfawdwq" localSheetId="1" hidden="1">{#N/A,#N/A,FALSE,"Cash Flow Statement"}</definedName>
    <definedName name="ascfawdwq" localSheetId="3" hidden="1">{#N/A,#N/A,FALSE,"Cash Flow Statement"}</definedName>
    <definedName name="ascfawdwq" localSheetId="2" hidden="1">{#N/A,#N/A,FALSE,"Cash Flow Statement"}</definedName>
    <definedName name="ascfawdwq" hidden="1">{#N/A,#N/A,FALSE,"Cash Flow Statement"}</definedName>
    <definedName name="ascfawdwq_1" localSheetId="1" hidden="1">{#N/A,#N/A,FALSE,"Cash Flow Statement"}</definedName>
    <definedName name="ascfawdwq_1" localSheetId="3" hidden="1">{#N/A,#N/A,FALSE,"Cash Flow Statement"}</definedName>
    <definedName name="ascfawdwq_1" localSheetId="2" hidden="1">{#N/A,#N/A,FALSE,"Cash Flow Statement"}</definedName>
    <definedName name="ascfawdwq_1" hidden="1">{#N/A,#N/A,FALSE,"Cash Flow Statement"}</definedName>
    <definedName name="asd" localSheetId="1" hidden="1">{#N/A,#N/A,FALSE,"Aging Summary";#N/A,#N/A,FALSE,"Ratio Analysis";#N/A,#N/A,FALSE,"Test 120 Day Accts";#N/A,#N/A,FALSE,"Tickmarks"}</definedName>
    <definedName name="asd" localSheetId="3" hidden="1">{#N/A,#N/A,FALSE,"Aging Summary";#N/A,#N/A,FALSE,"Ratio Analysis";#N/A,#N/A,FALSE,"Test 120 Day Accts";#N/A,#N/A,FALSE,"Tickmarks"}</definedName>
    <definedName name="asd" localSheetId="2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1" hidden="1">{"Page1",#N/A,FALSE,"DILUT1";"Page2",#N/A,FALSE,"DILUT1";"Page3",#N/A,FALSE,"DILUT1"}</definedName>
    <definedName name="asda" localSheetId="3" hidden="1">{"Page1",#N/A,FALSE,"DILUT1";"Page2",#N/A,FALSE,"DILUT1";"Page3",#N/A,FALSE,"DILUT1"}</definedName>
    <definedName name="asda" localSheetId="2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1" hidden="1">{#N/A,#N/A,FALSE,"ORIX CSC"}</definedName>
    <definedName name="asdf" localSheetId="3" hidden="1">{#N/A,#N/A,FALSE,"ORIX CSC"}</definedName>
    <definedName name="asdf" localSheetId="2" hidden="1">{#N/A,#N/A,FALSE,"ORIX CSC"}</definedName>
    <definedName name="asdf" hidden="1">{#N/A,#N/A,FALSE,"ORIX CSC"}</definedName>
    <definedName name="asdfas" localSheetId="1" hidden="1">{#N/A,#N/A,FALSE,"Aging Summary";#N/A,#N/A,FALSE,"Ratio Analysis";#N/A,#N/A,FALSE,"Test 120 Day Accts";#N/A,#N/A,FALSE,"Tickmarks"}</definedName>
    <definedName name="asdfas" localSheetId="3" hidden="1">{#N/A,#N/A,FALSE,"Aging Summary";#N/A,#N/A,FALSE,"Ratio Analysis";#N/A,#N/A,FALSE,"Test 120 Day Accts";#N/A,#N/A,FALSE,"Tickmarks"}</definedName>
    <definedName name="asdfas" localSheetId="2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1" hidden="1">{#N/A,#N/A,FALSE,"CBE";#N/A,#N/A,FALSE,"SWK"}</definedName>
    <definedName name="asdfasdf" localSheetId="3" hidden="1">{#N/A,#N/A,FALSE,"CBE";#N/A,#N/A,FALSE,"SWK"}</definedName>
    <definedName name="asdfasdf" localSheetId="2" hidden="1">{#N/A,#N/A,FALSE,"CBE";#N/A,#N/A,FALSE,"SWK"}</definedName>
    <definedName name="asdfasdf" hidden="1">{#N/A,#N/A,FALSE,"CBE";#N/A,#N/A,FALSE,"SWK"}</definedName>
    <definedName name="asdfasdfsad" localSheetId="1" hidden="1">{#N/A,#N/A,FALSE,"output";#N/A,#N/A,FALSE,"contrib";#N/A,#N/A,FALSE,"profile";#N/A,#N/A,FALSE,"comps"}</definedName>
    <definedName name="asdfasdfsad" localSheetId="3" hidden="1">{#N/A,#N/A,FALSE,"output";#N/A,#N/A,FALSE,"contrib";#N/A,#N/A,FALSE,"profile";#N/A,#N/A,FALSE,"comps"}</definedName>
    <definedName name="asdfasdfsad" localSheetId="2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1" hidden="1">{#N/A,#N/A,FALSE,"SINTESI GESTIONALE";#N/A,#N/A,FALSE,"all.1 - LAVORO";#N/A,#N/A,FALSE,"all. 2 - SPESE AMM.TIVE";#N/A,#N/A,FALSE," SINTESI CIVILISTICO";#N/A,#N/A,FALSE,"Commerciale"}</definedName>
    <definedName name="asdfasfdasdfdsqqwerqw" localSheetId="3" hidden="1">{#N/A,#N/A,FALSE,"SINTESI GESTIONALE";#N/A,#N/A,FALSE,"all.1 - LAVORO";#N/A,#N/A,FALSE,"all. 2 - SPESE AMM.TIVE";#N/A,#N/A,FALSE," SINTESI CIVILISTICO";#N/A,#N/A,FALSE,"Commerciale"}</definedName>
    <definedName name="asdfasfdasdfdsqqwerqw" localSheetId="2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1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3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2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1" hidden="1">{#N/A,#N/A,FALSE,"SINTESI GESTIONALE";#N/A,#N/A,FALSE,"all.1 - LAVORO";#N/A,#N/A,FALSE,"all. 2 - SPESE AMM.TIVE";#N/A,#N/A,FALSE," SINTESI CIVILISTICO";#N/A,#N/A,FALSE,"Commerciale"}</definedName>
    <definedName name="ASDGH" localSheetId="3" hidden="1">{#N/A,#N/A,FALSE,"SINTESI GESTIONALE";#N/A,#N/A,FALSE,"all.1 - LAVORO";#N/A,#N/A,FALSE,"all. 2 - SPESE AMM.TIVE";#N/A,#N/A,FALSE," SINTESI CIVILISTICO";#N/A,#N/A,FALSE,"Commerciale"}</definedName>
    <definedName name="ASDGH" localSheetId="2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1" hidden="1">{"'RamoVita-mo'!$B$1:$J$85"}</definedName>
    <definedName name="asdjkasdfhasduklasasd" localSheetId="3" hidden="1">{"'RamoVita-mo'!$B$1:$J$85"}</definedName>
    <definedName name="asdjkasdfhasduklasasd" localSheetId="2" hidden="1">{"'RamoVita-mo'!$B$1:$J$85"}</definedName>
    <definedName name="asdjkasdfhasduklasasd" hidden="1">{"'RamoVita-mo'!$B$1:$J$85"}</definedName>
    <definedName name="asefd21" localSheetId="1" hidden="1">{#N/A,#N/A,FALSE,"Aging Summary";#N/A,#N/A,FALSE,"Ratio Analysis";#N/A,#N/A,FALSE,"Test 120 Day Accts";#N/A,#N/A,FALSE,"Tickmarks"}</definedName>
    <definedName name="asefd21" localSheetId="3" hidden="1">{#N/A,#N/A,FALSE,"Aging Summary";#N/A,#N/A,FALSE,"Ratio Analysis";#N/A,#N/A,FALSE,"Test 120 Day Accts";#N/A,#N/A,FALSE,"Tickmarks"}</definedName>
    <definedName name="asefd21" localSheetId="2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1" hidden="1">{"cash",#N/A,FALSE,"Executive Summary";"overview",#N/A,FALSE,"Executive Summary"}</definedName>
    <definedName name="asf" localSheetId="3" hidden="1">{"cash",#N/A,FALSE,"Executive Summary";"overview",#N/A,FALSE,"Executive Summary"}</definedName>
    <definedName name="asf" localSheetId="2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1" hidden="1">'[12]C.E. BF'!#REF!</definedName>
    <definedName name="asfasg" localSheetId="3" hidden="1">'[12]C.E. BF'!#REF!</definedName>
    <definedName name="asfasg" localSheetId="2" hidden="1">'[12]C.E. BF'!#REF!</definedName>
    <definedName name="asfasg" hidden="1">'[12]C.E. BF'!#REF!</definedName>
    <definedName name="asfd" localSheetId="1" hidden="1">{"cash",#N/A,FALSE,"Executive Summary";"overview",#N/A,FALSE,"Executive Summary"}</definedName>
    <definedName name="asfd" localSheetId="3" hidden="1">{"cash",#N/A,FALSE,"Executive Summary";"overview",#N/A,FALSE,"Executive Summary"}</definedName>
    <definedName name="asfd" localSheetId="2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1" hidden="1">{#N/A,#N/A,FALSE,"Auftrags- und Offertwesen"}</definedName>
    <definedName name="attilio" localSheetId="3" hidden="1">{#N/A,#N/A,FALSE,"Auftrags- und Offertwesen"}</definedName>
    <definedName name="attilio" localSheetId="2" hidden="1">{#N/A,#N/A,FALSE,"Auftrags- und Offertwesen"}</definedName>
    <definedName name="attilio" hidden="1">{#N/A,#N/A,FALSE,"Auftrags- und Offertwesen"}</definedName>
    <definedName name="ATTIVO2" localSheetId="1" hidden="1">[14]CE!#REF!</definedName>
    <definedName name="ATTIVO2" localSheetId="3" hidden="1">[14]CE!#REF!</definedName>
    <definedName name="ATTIVO2" localSheetId="2" hidden="1">[14]CE!#REF!</definedName>
    <definedName name="ATTIVO2" hidden="1">[14]CE!#REF!</definedName>
    <definedName name="avdd" localSheetId="1" hidden="1">{#N/A,#N/A,FALSE,"Calc";#N/A,#N/A,FALSE,"Sensitivity";#N/A,#N/A,FALSE,"LT Earn.Dil.";#N/A,#N/A,FALSE,"Dil. AVP"}</definedName>
    <definedName name="avdd" localSheetId="3" hidden="1">{#N/A,#N/A,FALSE,"Calc";#N/A,#N/A,FALSE,"Sensitivity";#N/A,#N/A,FALSE,"LT Earn.Dil.";#N/A,#N/A,FALSE,"Dil. AVP"}</definedName>
    <definedName name="avdd" localSheetId="2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1" hidden="1">{#N/A,#N/A,FALSE,"Calc";#N/A,#N/A,FALSE,"Sensitivity";#N/A,#N/A,FALSE,"LT Earn.Dil.";#N/A,#N/A,FALSE,"Dil. AVP"}</definedName>
    <definedName name="avdd_1" localSheetId="3" hidden="1">{#N/A,#N/A,FALSE,"Calc";#N/A,#N/A,FALSE,"Sensitivity";#N/A,#N/A,FALSE,"LT Earn.Dil.";#N/A,#N/A,FALSE,"Dil. AVP"}</definedName>
    <definedName name="avdd_1" localSheetId="2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1" hidden="1">{"'RamoVita-mo'!$B$1:$J$85"}</definedName>
    <definedName name="awererwtv" localSheetId="3" hidden="1">{"'RamoVita-mo'!$B$1:$J$85"}</definedName>
    <definedName name="awererwtv" localSheetId="2" hidden="1">{"'RamoVita-mo'!$B$1:$J$85"}</definedName>
    <definedName name="awererwtv" hidden="1">{"'RamoVita-mo'!$B$1:$J$85"}</definedName>
    <definedName name="awert" localSheetId="1" hidden="1">{#N/A,#N/A,FALSE,"ORIX CSC"}</definedName>
    <definedName name="awert" localSheetId="3" hidden="1">{#N/A,#N/A,FALSE,"ORIX CSC"}</definedName>
    <definedName name="awert" localSheetId="2" hidden="1">{#N/A,#N/A,FALSE,"ORIX CSC"}</definedName>
    <definedName name="awert" hidden="1">{#N/A,#N/A,FALSE,"ORIX CSC"}</definedName>
    <definedName name="b" localSheetId="1" hidden="1">{#N/A,#N/A,FALSE,"SINTESI GESTIONALE";#N/A,#N/A,FALSE,"all.1 - LAVORO";#N/A,#N/A,FALSE,"all. 2 - SPESE AMM.TIVE";#N/A,#N/A,FALSE," SINTESI CIVILISTICO";#N/A,#N/A,FALSE,"Commerciale"}</definedName>
    <definedName name="b" localSheetId="3" hidden="1">{#N/A,#N/A,FALSE,"SINTESI GESTIONALE";#N/A,#N/A,FALSE,"all.1 - LAVORO";#N/A,#N/A,FALSE,"all. 2 - SPESE AMM.TIVE";#N/A,#N/A,FALSE," SINTESI CIVILISTICO";#N/A,#N/A,FALSE,"Commerciale"}</definedName>
    <definedName name="b" localSheetId="2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1" hidden="1">{#N/A,#N/A,TRUE,"Pro Forma";#N/A,#N/A,TRUE,"PF_Bal";#N/A,#N/A,TRUE,"PF_INC";#N/A,#N/A,TRUE,"CBE";#N/A,#N/A,TRUE,"SWK"}</definedName>
    <definedName name="bb" localSheetId="3" hidden="1">{#N/A,#N/A,TRUE,"Pro Forma";#N/A,#N/A,TRUE,"PF_Bal";#N/A,#N/A,TRUE,"PF_INC";#N/A,#N/A,TRUE,"CBE";#N/A,#N/A,TRUE,"SWK"}</definedName>
    <definedName name="bb" localSheetId="2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1" hidden="1">{#N/A,#N/A,TRUE,"Pro Forma";#N/A,#N/A,TRUE,"PF_Bal";#N/A,#N/A,TRUE,"PF_INC";#N/A,#N/A,TRUE,"CBE";#N/A,#N/A,TRUE,"SWK"}</definedName>
    <definedName name="bb_1" localSheetId="3" hidden="1">{#N/A,#N/A,TRUE,"Pro Forma";#N/A,#N/A,TRUE,"PF_Bal";#N/A,#N/A,TRUE,"PF_INC";#N/A,#N/A,TRUE,"CBE";#N/A,#N/A,TRUE,"SWK"}</definedName>
    <definedName name="bb_1" localSheetId="2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1" hidden="1">#REF!</definedName>
    <definedName name="bbb" localSheetId="3" hidden="1">#REF!</definedName>
    <definedName name="bbb" localSheetId="2" hidden="1">#REF!</definedName>
    <definedName name="bbb" hidden="1">#REF!</definedName>
    <definedName name="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1" hidden="1">{#N/A,#N/A,FALSE,"SINTESI GESTIONALE";#N/A,#N/A,FALSE,"all.1 - LAVORO";#N/A,#N/A,FALSE,"all. 2 - SPESE AMM.TIVE";#N/A,#N/A,FALSE," SINTESI CIVILISTICO";#N/A,#N/A,FALSE,"Commerciale"}</definedName>
    <definedName name="BBBBBB_2" localSheetId="3" hidden="1">{#N/A,#N/A,FALSE,"SINTESI GESTIONALE";#N/A,#N/A,FALSE,"all.1 - LAVORO";#N/A,#N/A,FALSE,"all. 2 - SPESE AMM.TIVE";#N/A,#N/A,FALSE," SINTESI CIVILISTICO";#N/A,#N/A,FALSE,"Commerciale"}</definedName>
    <definedName name="BBBBBB_2" localSheetId="2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1" hidden="1">{#N/A,#N/A,FALSE,"SINTESI GESTIONALE";#N/A,#N/A,FALSE,"all.1 - LAVORO";#N/A,#N/A,FALSE,"all. 2 - SPESE AMM.TIVE";#N/A,#N/A,FALSE," SINTESI CIVILISTICO";#N/A,#N/A,FALSE,"Commerciale"}</definedName>
    <definedName name="bbbbbbbb" localSheetId="3" hidden="1">{#N/A,#N/A,FALSE,"SINTESI GESTIONALE";#N/A,#N/A,FALSE,"all.1 - LAVORO";#N/A,#N/A,FALSE,"all. 2 - SPESE AMM.TIVE";#N/A,#N/A,FALSE," SINTESI CIVILISTICO";#N/A,#N/A,FALSE,"Commerciale"}</definedName>
    <definedName name="bbbbbbbb" localSheetId="2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1" hidden="1">{"P and L",#N/A,FALSE,"Financial Output";"Cashflow",#N/A,FALSE,"Financial Output";"Balance Sheet",#N/A,FALSE,"Financial Output"}</definedName>
    <definedName name="bbbbbbbbb" localSheetId="3" hidden="1">{"P and L",#N/A,FALSE,"Financial Output";"Cashflow",#N/A,FALSE,"Financial Output";"Balance Sheet",#N/A,FALSE,"Financial Output"}</definedName>
    <definedName name="bbbbbbbbb" localSheetId="2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1" hidden="1">{#N/A,#N/A,FALSE,"SINTESI GESTIONALE";#N/A,#N/A,FALSE,"all.1 - LAVORO";#N/A,#N/A,FALSE,"all. 2 - SPESE AMM.TIVE";#N/A,#N/A,FALSE," SINTESI CIVILISTICO";#N/A,#N/A,FALSE,"Commerciale"}</definedName>
    <definedName name="bbbbbbbbbbb" localSheetId="3" hidden="1">{#N/A,#N/A,FALSE,"SINTESI GESTIONALE";#N/A,#N/A,FALSE,"all.1 - LAVORO";#N/A,#N/A,FALSE,"all. 2 - SPESE AMM.TIVE";#N/A,#N/A,FALSE," SINTESI CIVILISTICO";#N/A,#N/A,FALSE,"Commerciale"}</definedName>
    <definedName name="bbbbbbbbbbb" localSheetId="2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" localSheetId="3" hidden="1">{#N/A,#N/A,FALSE,"SINTESI GESTIONALE";#N/A,#N/A,FALSE,"all.1 - LAVORO";#N/A,#N/A,FALSE,"all. 2 - SPESE AMM.TIVE";#N/A,#N/A,FALSE," SINTESI CIVILISTICO";#N/A,#N/A,FALSE,"Commerciale"}</definedName>
    <definedName name="BBBBBBBBBBBBBBBB" localSheetId="2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1" hidden="1">{#N/A,#N/A,FALSE,"SINTESI GESTIONALE";#N/A,#N/A,FALSE,"all.1 - LAVORO";#N/A,#N/A,FALSE,"all. 2 - SPESE AMM.TIVE";#N/A,#N/A,FALSE," SINTESI CIVILISTICO";#N/A,#N/A,FALSE,"Commerciale"}</definedName>
    <definedName name="BBBBBBBBBBBBBBBB_1" localSheetId="3" hidden="1">{#N/A,#N/A,FALSE,"SINTESI GESTIONALE";#N/A,#N/A,FALSE,"all.1 - LAVORO";#N/A,#N/A,FALSE,"all. 2 - SPESE AMM.TIVE";#N/A,#N/A,FALSE," SINTESI CIVILISTICO";#N/A,#N/A,FALSE,"Commerciale"}</definedName>
    <definedName name="BBBBBBBBBBBBBBBB_1" localSheetId="2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1" hidden="1">{#N/A,#N/A,FALSE,"SINTESI GESTIONALE";#N/A,#N/A,FALSE,"all.1 - LAVORO";#N/A,#N/A,FALSE,"all. 2 - SPESE AMM.TIVE";#N/A,#N/A,FALSE," SINTESI CIVILISTICO";#N/A,#N/A,FALSE,"Commerciale"}</definedName>
    <definedName name="BBBBBBBBBBBBBBBB_2" localSheetId="3" hidden="1">{#N/A,#N/A,FALSE,"SINTESI GESTIONALE";#N/A,#N/A,FALSE,"all.1 - LAVORO";#N/A,#N/A,FALSE,"all. 2 - SPESE AMM.TIVE";#N/A,#N/A,FALSE," SINTESI CIVILISTICO";#N/A,#N/A,FALSE,"Commerciale"}</definedName>
    <definedName name="BBBBBBBBBBBBBBBB_2" localSheetId="2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B" localSheetId="3" hidden="1">{#N/A,#N/A,FALSE,"SINTESI GESTIONALE";#N/A,#N/A,FALSE,"all.1 - LAVORO";#N/A,#N/A,FALSE,"all. 2 - SPESE AMM.TIVE";#N/A,#N/A,FALSE," SINTESI CIVILISTICO";#N/A,#N/A,FALSE,"Commerciale"}</definedName>
    <definedName name="BBBBBBBBBBBBBBBBB" localSheetId="2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1" hidden="1">{#N/A,#N/A,FALSE,"SINTESI GESTIONALE";#N/A,#N/A,FALSE,"all.1 - LAVORO";#N/A,#N/A,FALSE,"all. 2 - SPESE AMM.TIVE";#N/A,#N/A,FALSE," SINTESI CIVILISTICO";#N/A,#N/A,FALSE,"Commerciale"}</definedName>
    <definedName name="BBBBBBBBBBBBBBBBB_1" localSheetId="3" hidden="1">{#N/A,#N/A,FALSE,"SINTESI GESTIONALE";#N/A,#N/A,FALSE,"all.1 - LAVORO";#N/A,#N/A,FALSE,"all. 2 - SPESE AMM.TIVE";#N/A,#N/A,FALSE," SINTESI CIVILISTICO";#N/A,#N/A,FALSE,"Commerciale"}</definedName>
    <definedName name="BBBBBBBBBBBBBBBBB_1" localSheetId="2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1" hidden="1">{#N/A,#N/A,FALSE,"SINTESI GESTIONALE";#N/A,#N/A,FALSE,"all.1 - LAVORO";#N/A,#N/A,FALSE,"all. 2 - SPESE AMM.TIVE";#N/A,#N/A,FALSE," SINTESI CIVILISTICO";#N/A,#N/A,FALSE,"Commerciale"}</definedName>
    <definedName name="BBBBBBBBBBBBBBBBB_2" localSheetId="3" hidden="1">{#N/A,#N/A,FALSE,"SINTESI GESTIONALE";#N/A,#N/A,FALSE,"all.1 - LAVORO";#N/A,#N/A,FALSE,"all. 2 - SPESE AMM.TIVE";#N/A,#N/A,FALSE," SINTESI CIVILISTICO";#N/A,#N/A,FALSE,"Commerciale"}</definedName>
    <definedName name="BBBBBBBBBBBBBBBBB_2" localSheetId="2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bbbbbb" localSheetId="3" hidden="1">{#N/A,#N/A,FALSE,"SINTESI GESTIONALE";#N/A,#N/A,FALSE,"all.1 - LAVORO";#N/A,#N/A,FALSE,"all. 2 - SPESE AMM.TIVE";#N/A,#N/A,FALSE," SINTESI CIVILISTICO";#N/A,#N/A,FALSE,"Commerciale"}</definedName>
    <definedName name="bbbbbbbbbbbbbbbbbbbbbb" localSheetId="2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1" hidden="1">{"'RamoVita-mo'!$B$1:$J$85"}</definedName>
    <definedName name="bbytybybty" localSheetId="3" hidden="1">{"'RamoVita-mo'!$B$1:$J$85"}</definedName>
    <definedName name="bbytybybty" localSheetId="2" hidden="1">{"'RamoVita-mo'!$B$1:$J$85"}</definedName>
    <definedName name="bbytybybty" hidden="1">{"'RamoVita-mo'!$B$1:$J$85"}</definedName>
    <definedName name="bcxvbxc" localSheetId="1" hidden="1">{#N/A,#N/A,FALSE,"SINTESI GESTIONALE";#N/A,#N/A,FALSE,"all.1 - LAVORO";#N/A,#N/A,FALSE,"all. 2 - SPESE AMM.TIVE";#N/A,#N/A,FALSE," SINTESI CIVILISTICO";#N/A,#N/A,FALSE,"Commerciale"}</definedName>
    <definedName name="bcxvbxc" localSheetId="3" hidden="1">{#N/A,#N/A,FALSE,"SINTESI GESTIONALE";#N/A,#N/A,FALSE,"all.1 - LAVORO";#N/A,#N/A,FALSE,"all. 2 - SPESE AMM.TIVE";#N/A,#N/A,FALSE," SINTESI CIVILISTICO";#N/A,#N/A,FALSE,"Commerciale"}</definedName>
    <definedName name="bcxvbxc" localSheetId="2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1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3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2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1" hidden="1">{"cap_structure",#N/A,FALSE,"Graph-Mkt Cap";"price",#N/A,FALSE,"Graph-Price";"ebit",#N/A,FALSE,"Graph-EBITDA";"ebitda",#N/A,FALSE,"Graph-EBITDA"}</definedName>
    <definedName name="beta_2" localSheetId="3" hidden="1">{"cap_structure",#N/A,FALSE,"Graph-Mkt Cap";"price",#N/A,FALSE,"Graph-Price";"ebit",#N/A,FALSE,"Graph-EBITDA";"ebitda",#N/A,FALSE,"Graph-EBITDA"}</definedName>
    <definedName name="beta_2" localSheetId="2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1" hidden="1">{"cap_structure",#N/A,FALSE,"Graph-Mkt Cap";"price",#N/A,FALSE,"Graph-Price";"ebit",#N/A,FALSE,"Graph-EBITDA";"ebitda",#N/A,FALSE,"Graph-EBITDA"}</definedName>
    <definedName name="beta_3" localSheetId="3" hidden="1">{"cap_structure",#N/A,FALSE,"Graph-Mkt Cap";"price",#N/A,FALSE,"Graph-Price";"ebit",#N/A,FALSE,"Graph-EBITDA";"ebitda",#N/A,FALSE,"Graph-EBITDA"}</definedName>
    <definedName name="beta_3" localSheetId="2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localSheetId="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1" hidden="1">[15]Bloomberg!#REF!</definedName>
    <definedName name="BLPB1" localSheetId="3" hidden="1">[15]Bloomberg!#REF!</definedName>
    <definedName name="BLPB1" localSheetId="2" hidden="1">[15]Bloomberg!#REF!</definedName>
    <definedName name="BLPB1" hidden="1">[15]Bloomberg!#REF!</definedName>
    <definedName name="BLPB10" localSheetId="1" hidden="1">#REF!</definedName>
    <definedName name="BLPB10" localSheetId="3" hidden="1">#REF!</definedName>
    <definedName name="BLPB10" localSheetId="2" hidden="1">#REF!</definedName>
    <definedName name="BLPB10" hidden="1">#REF!</definedName>
    <definedName name="BLPB11" localSheetId="1" hidden="1">#REF!</definedName>
    <definedName name="BLPB11" localSheetId="3" hidden="1">#REF!</definedName>
    <definedName name="BLPB11" localSheetId="2" hidden="1">#REF!</definedName>
    <definedName name="BLPB11" hidden="1">#REF!</definedName>
    <definedName name="BLPB12" localSheetId="1" hidden="1">#REF!</definedName>
    <definedName name="BLPB12" localSheetId="3" hidden="1">#REF!</definedName>
    <definedName name="BLPB12" localSheetId="2" hidden="1">#REF!</definedName>
    <definedName name="BLPB12" hidden="1">#REF!</definedName>
    <definedName name="BLPB13" localSheetId="1" hidden="1">#REF!</definedName>
    <definedName name="BLPB13" localSheetId="3" hidden="1">#REF!</definedName>
    <definedName name="BLPB13" localSheetId="2" hidden="1">#REF!</definedName>
    <definedName name="BLPB13" hidden="1">#REF!</definedName>
    <definedName name="BLPB14" localSheetId="1" hidden="1">#REF!</definedName>
    <definedName name="BLPB14" localSheetId="3" hidden="1">#REF!</definedName>
    <definedName name="BLPB14" localSheetId="2" hidden="1">#REF!</definedName>
    <definedName name="BLPB14" hidden="1">#REF!</definedName>
    <definedName name="BLPB15" localSheetId="1" hidden="1">#REF!</definedName>
    <definedName name="BLPB15" localSheetId="3" hidden="1">#REF!</definedName>
    <definedName name="BLPB15" localSheetId="2" hidden="1">#REF!</definedName>
    <definedName name="BLPB15" hidden="1">#REF!</definedName>
    <definedName name="BLPB16" localSheetId="1" hidden="1">#REF!</definedName>
    <definedName name="BLPB16" localSheetId="3" hidden="1">#REF!</definedName>
    <definedName name="BLPB16" localSheetId="2" hidden="1">#REF!</definedName>
    <definedName name="BLPB16" hidden="1">#REF!</definedName>
    <definedName name="BLPB17" localSheetId="1" hidden="1">#REF!</definedName>
    <definedName name="BLPB17" localSheetId="3" hidden="1">#REF!</definedName>
    <definedName name="BLPB17" localSheetId="2" hidden="1">#REF!</definedName>
    <definedName name="BLPB17" hidden="1">#REF!</definedName>
    <definedName name="BLPB18" localSheetId="1" hidden="1">#REF!</definedName>
    <definedName name="BLPB18" localSheetId="3" hidden="1">#REF!</definedName>
    <definedName name="BLPB18" localSheetId="2" hidden="1">#REF!</definedName>
    <definedName name="BLPB18" hidden="1">#REF!</definedName>
    <definedName name="BLPB19" localSheetId="1" hidden="1">#REF!</definedName>
    <definedName name="BLPB19" localSheetId="3" hidden="1">#REF!</definedName>
    <definedName name="BLPB19" localSheetId="2" hidden="1">#REF!</definedName>
    <definedName name="BLPB19" hidden="1">#REF!</definedName>
    <definedName name="BLPB2" localSheetId="1" hidden="1">#REF!</definedName>
    <definedName name="BLPB2" localSheetId="3" hidden="1">#REF!</definedName>
    <definedName name="BLPB2" localSheetId="2" hidden="1">#REF!</definedName>
    <definedName name="BLPB2" hidden="1">#REF!</definedName>
    <definedName name="BLPB20" localSheetId="1" hidden="1">#REF!</definedName>
    <definedName name="BLPB20" localSheetId="3" hidden="1">#REF!</definedName>
    <definedName name="BLPB20" localSheetId="2" hidden="1">#REF!</definedName>
    <definedName name="BLPB20" hidden="1">#REF!</definedName>
    <definedName name="BLPB21" localSheetId="1" hidden="1">#REF!</definedName>
    <definedName name="BLPB21" localSheetId="3" hidden="1">#REF!</definedName>
    <definedName name="BLPB21" localSheetId="2" hidden="1">#REF!</definedName>
    <definedName name="BLPB21" hidden="1">#REF!</definedName>
    <definedName name="BLPB22" localSheetId="1" hidden="1">#REF!</definedName>
    <definedName name="BLPB22" localSheetId="3" hidden="1">#REF!</definedName>
    <definedName name="BLPB22" localSheetId="2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1" hidden="1">#REF!</definedName>
    <definedName name="BLPB3" localSheetId="3" hidden="1">#REF!</definedName>
    <definedName name="BLPB3" localSheetId="2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1" hidden="1">#REF!</definedName>
    <definedName name="BLPB36" localSheetId="3" hidden="1">#REF!</definedName>
    <definedName name="BLPB36" localSheetId="2" hidden="1">#REF!</definedName>
    <definedName name="BLPB36" hidden="1">#REF!</definedName>
    <definedName name="BLPB37" localSheetId="1" hidden="1">#REF!</definedName>
    <definedName name="BLPB37" localSheetId="3" hidden="1">#REF!</definedName>
    <definedName name="BLPB37" localSheetId="2" hidden="1">#REF!</definedName>
    <definedName name="BLPB37" hidden="1">#REF!</definedName>
    <definedName name="BLPB38" localSheetId="1" hidden="1">#REF!</definedName>
    <definedName name="BLPB38" localSheetId="3" hidden="1">#REF!</definedName>
    <definedName name="BLPB38" localSheetId="2" hidden="1">#REF!</definedName>
    <definedName name="BLPB38" hidden="1">#REF!</definedName>
    <definedName name="BLPB39" localSheetId="1" hidden="1">#REF!</definedName>
    <definedName name="BLPB39" localSheetId="3" hidden="1">#REF!</definedName>
    <definedName name="BLPB39" localSheetId="2" hidden="1">#REF!</definedName>
    <definedName name="BLPB39" hidden="1">#REF!</definedName>
    <definedName name="BLPB4" localSheetId="1" hidden="1">#REF!</definedName>
    <definedName name="BLPB4" localSheetId="3" hidden="1">#REF!</definedName>
    <definedName name="BLPB4" localSheetId="2" hidden="1">#REF!</definedName>
    <definedName name="BLPB4" hidden="1">#REF!</definedName>
    <definedName name="BLPB40" localSheetId="1" hidden="1">#REF!</definedName>
    <definedName name="BLPB40" localSheetId="3" hidden="1">#REF!</definedName>
    <definedName name="BLPB40" localSheetId="2" hidden="1">#REF!</definedName>
    <definedName name="BLPB40" hidden="1">#REF!</definedName>
    <definedName name="BLPB41" localSheetId="1" hidden="1">#REF!</definedName>
    <definedName name="BLPB41" localSheetId="3" hidden="1">#REF!</definedName>
    <definedName name="BLPB41" localSheetId="2" hidden="1">#REF!</definedName>
    <definedName name="BLPB41" hidden="1">#REF!</definedName>
    <definedName name="BLPB42" localSheetId="1" hidden="1">#REF!</definedName>
    <definedName name="BLPB42" localSheetId="3" hidden="1">#REF!</definedName>
    <definedName name="BLPB42" localSheetId="2" hidden="1">#REF!</definedName>
    <definedName name="BLPB42" hidden="1">#REF!</definedName>
    <definedName name="BLPB43" localSheetId="1" hidden="1">#REF!</definedName>
    <definedName name="BLPB43" localSheetId="3" hidden="1">#REF!</definedName>
    <definedName name="BLPB43" localSheetId="2" hidden="1">#REF!</definedName>
    <definedName name="BLPB43" hidden="1">#REF!</definedName>
    <definedName name="BLPB44" localSheetId="1" hidden="1">#REF!</definedName>
    <definedName name="BLPB44" localSheetId="3" hidden="1">#REF!</definedName>
    <definedName name="BLPB44" localSheetId="2" hidden="1">#REF!</definedName>
    <definedName name="BLPB44" hidden="1">#REF!</definedName>
    <definedName name="BLPB45" localSheetId="1" hidden="1">#REF!</definedName>
    <definedName name="BLPB45" localSheetId="3" hidden="1">#REF!</definedName>
    <definedName name="BLPB45" localSheetId="2" hidden="1">#REF!</definedName>
    <definedName name="BLPB45" hidden="1">#REF!</definedName>
    <definedName name="BLPB46" localSheetId="1" hidden="1">#REF!</definedName>
    <definedName name="BLPB46" localSheetId="3" hidden="1">#REF!</definedName>
    <definedName name="BLPB46" localSheetId="2" hidden="1">#REF!</definedName>
    <definedName name="BLPB46" hidden="1">#REF!</definedName>
    <definedName name="BLPB47" localSheetId="1" hidden="1">#REF!</definedName>
    <definedName name="BLPB47" localSheetId="3" hidden="1">#REF!</definedName>
    <definedName name="BLPB47" localSheetId="2" hidden="1">#REF!</definedName>
    <definedName name="BLPB47" hidden="1">#REF!</definedName>
    <definedName name="BLPB48" localSheetId="1" hidden="1">#REF!</definedName>
    <definedName name="BLPB48" localSheetId="3" hidden="1">#REF!</definedName>
    <definedName name="BLPB48" localSheetId="2" hidden="1">#REF!</definedName>
    <definedName name="BLPB48" hidden="1">#REF!</definedName>
    <definedName name="BLPB49" localSheetId="1" hidden="1">#REF!</definedName>
    <definedName name="BLPB49" localSheetId="3" hidden="1">#REF!</definedName>
    <definedName name="BLPB49" localSheetId="2" hidden="1">#REF!</definedName>
    <definedName name="BLPB49" hidden="1">#REF!</definedName>
    <definedName name="BLPB5" localSheetId="1" hidden="1">#REF!</definedName>
    <definedName name="BLPB5" localSheetId="3" hidden="1">#REF!</definedName>
    <definedName name="BLPB5" localSheetId="2" hidden="1">#REF!</definedName>
    <definedName name="BLPB5" hidden="1">#REF!</definedName>
    <definedName name="BLPB50" localSheetId="1" hidden="1">#REF!</definedName>
    <definedName name="BLPB50" localSheetId="3" hidden="1">#REF!</definedName>
    <definedName name="BLPB50" localSheetId="2" hidden="1">#REF!</definedName>
    <definedName name="BLPB50" hidden="1">#REF!</definedName>
    <definedName name="BLPB51" localSheetId="1" hidden="1">#REF!</definedName>
    <definedName name="BLPB51" localSheetId="3" hidden="1">#REF!</definedName>
    <definedName name="BLPB51" localSheetId="2" hidden="1">#REF!</definedName>
    <definedName name="BLPB51" hidden="1">#REF!</definedName>
    <definedName name="BLPB52" localSheetId="1" hidden="1">#REF!</definedName>
    <definedName name="BLPB52" localSheetId="3" hidden="1">#REF!</definedName>
    <definedName name="BLPB52" localSheetId="2" hidden="1">#REF!</definedName>
    <definedName name="BLPB52" hidden="1">#REF!</definedName>
    <definedName name="BLPB53" localSheetId="1" hidden="1">#REF!</definedName>
    <definedName name="BLPB53" localSheetId="3" hidden="1">#REF!</definedName>
    <definedName name="BLPB53" localSheetId="2" hidden="1">#REF!</definedName>
    <definedName name="BLPB53" hidden="1">#REF!</definedName>
    <definedName name="BLPB54" localSheetId="1" hidden="1">#REF!</definedName>
    <definedName name="BLPB54" localSheetId="3" hidden="1">#REF!</definedName>
    <definedName name="BLPB54" localSheetId="2" hidden="1">#REF!</definedName>
    <definedName name="BLPB54" hidden="1">#REF!</definedName>
    <definedName name="BLPB55" localSheetId="1" hidden="1">#REF!</definedName>
    <definedName name="BLPB55" localSheetId="3" hidden="1">#REF!</definedName>
    <definedName name="BLPB55" localSheetId="2" hidden="1">#REF!</definedName>
    <definedName name="BLPB55" hidden="1">#REF!</definedName>
    <definedName name="BLPB56" localSheetId="1" hidden="1">#REF!</definedName>
    <definedName name="BLPB56" localSheetId="3" hidden="1">#REF!</definedName>
    <definedName name="BLPB56" localSheetId="2" hidden="1">#REF!</definedName>
    <definedName name="BLPB56" hidden="1">#REF!</definedName>
    <definedName name="BLPB57" localSheetId="1" hidden="1">#REF!</definedName>
    <definedName name="BLPB57" localSheetId="3" hidden="1">#REF!</definedName>
    <definedName name="BLPB57" localSheetId="2" hidden="1">#REF!</definedName>
    <definedName name="BLPB57" hidden="1">#REF!</definedName>
    <definedName name="BLPB58" localSheetId="1" hidden="1">#REF!</definedName>
    <definedName name="BLPB58" localSheetId="3" hidden="1">#REF!</definedName>
    <definedName name="BLPB58" localSheetId="2" hidden="1">#REF!</definedName>
    <definedName name="BLPB58" hidden="1">#REF!</definedName>
    <definedName name="BLPB59" localSheetId="1" hidden="1">#REF!</definedName>
    <definedName name="BLPB59" localSheetId="3" hidden="1">#REF!</definedName>
    <definedName name="BLPB59" localSheetId="2" hidden="1">#REF!</definedName>
    <definedName name="BLPB59" hidden="1">#REF!</definedName>
    <definedName name="BLPB6" localSheetId="1" hidden="1">#REF!</definedName>
    <definedName name="BLPB6" localSheetId="3" hidden="1">#REF!</definedName>
    <definedName name="BLPB6" localSheetId="2" hidden="1">#REF!</definedName>
    <definedName name="BLPB6" hidden="1">#REF!</definedName>
    <definedName name="BLPB60" localSheetId="1" hidden="1">#REF!</definedName>
    <definedName name="BLPB60" localSheetId="3" hidden="1">#REF!</definedName>
    <definedName name="BLPB60" localSheetId="2" hidden="1">#REF!</definedName>
    <definedName name="BLPB60" hidden="1">#REF!</definedName>
    <definedName name="BLPB61" localSheetId="1" hidden="1">#REF!</definedName>
    <definedName name="BLPB61" localSheetId="3" hidden="1">#REF!</definedName>
    <definedName name="BLPB61" localSheetId="2" hidden="1">#REF!</definedName>
    <definedName name="BLPB61" hidden="1">#REF!</definedName>
    <definedName name="BLPB62" localSheetId="1" hidden="1">#REF!</definedName>
    <definedName name="BLPB62" localSheetId="3" hidden="1">#REF!</definedName>
    <definedName name="BLPB62" localSheetId="2" hidden="1">#REF!</definedName>
    <definedName name="BLPB62" hidden="1">#REF!</definedName>
    <definedName name="BLPB63" localSheetId="1" hidden="1">#REF!</definedName>
    <definedName name="BLPB63" localSheetId="3" hidden="1">#REF!</definedName>
    <definedName name="BLPB63" localSheetId="2" hidden="1">#REF!</definedName>
    <definedName name="BLPB63" hidden="1">#REF!</definedName>
    <definedName name="BLPB64" localSheetId="1" hidden="1">#REF!</definedName>
    <definedName name="BLPB64" localSheetId="3" hidden="1">#REF!</definedName>
    <definedName name="BLPB64" localSheetId="2" hidden="1">#REF!</definedName>
    <definedName name="BLPB64" hidden="1">#REF!</definedName>
    <definedName name="BLPB65" localSheetId="1" hidden="1">#REF!</definedName>
    <definedName name="BLPB65" localSheetId="3" hidden="1">#REF!</definedName>
    <definedName name="BLPB65" localSheetId="2" hidden="1">#REF!</definedName>
    <definedName name="BLPB65" hidden="1">#REF!</definedName>
    <definedName name="BLPB66" localSheetId="1" hidden="1">#REF!</definedName>
    <definedName name="BLPB66" localSheetId="3" hidden="1">#REF!</definedName>
    <definedName name="BLPB66" localSheetId="2" hidden="1">#REF!</definedName>
    <definedName name="BLPB66" hidden="1">#REF!</definedName>
    <definedName name="BLPB67" localSheetId="1" hidden="1">#REF!</definedName>
    <definedName name="BLPB67" localSheetId="3" hidden="1">#REF!</definedName>
    <definedName name="BLPB67" localSheetId="2" hidden="1">#REF!</definedName>
    <definedName name="BLPB67" hidden="1">#REF!</definedName>
    <definedName name="BLPB68" localSheetId="1" hidden="1">#REF!</definedName>
    <definedName name="BLPB68" localSheetId="3" hidden="1">#REF!</definedName>
    <definedName name="BLPB68" localSheetId="2" hidden="1">#REF!</definedName>
    <definedName name="BLPB68" hidden="1">#REF!</definedName>
    <definedName name="BLPB69" localSheetId="1" hidden="1">#REF!</definedName>
    <definedName name="BLPB69" localSheetId="3" hidden="1">#REF!</definedName>
    <definedName name="BLPB69" localSheetId="2" hidden="1">#REF!</definedName>
    <definedName name="BLPB69" hidden="1">#REF!</definedName>
    <definedName name="BLPB7" localSheetId="1" hidden="1">#REF!</definedName>
    <definedName name="BLPB7" localSheetId="3" hidden="1">#REF!</definedName>
    <definedName name="BLPB7" localSheetId="2" hidden="1">#REF!</definedName>
    <definedName name="BLPB7" hidden="1">#REF!</definedName>
    <definedName name="BLPB70" localSheetId="1" hidden="1">#REF!</definedName>
    <definedName name="BLPB70" localSheetId="3" hidden="1">#REF!</definedName>
    <definedName name="BLPB70" localSheetId="2" hidden="1">#REF!</definedName>
    <definedName name="BLPB70" hidden="1">#REF!</definedName>
    <definedName name="BLPB71" localSheetId="1" hidden="1">#REF!</definedName>
    <definedName name="BLPB71" localSheetId="3" hidden="1">#REF!</definedName>
    <definedName name="BLPB71" localSheetId="2" hidden="1">#REF!</definedName>
    <definedName name="BLPB71" hidden="1">#REF!</definedName>
    <definedName name="BLPB72" localSheetId="1" hidden="1">#REF!</definedName>
    <definedName name="BLPB72" localSheetId="3" hidden="1">#REF!</definedName>
    <definedName name="BLPB72" localSheetId="2" hidden="1">#REF!</definedName>
    <definedName name="BLPB72" hidden="1">#REF!</definedName>
    <definedName name="BLPB73" localSheetId="1" hidden="1">#REF!</definedName>
    <definedName name="BLPB73" localSheetId="3" hidden="1">#REF!</definedName>
    <definedName name="BLPB73" localSheetId="2" hidden="1">#REF!</definedName>
    <definedName name="BLPB73" hidden="1">#REF!</definedName>
    <definedName name="BLPB74" localSheetId="1" hidden="1">#REF!</definedName>
    <definedName name="BLPB74" localSheetId="3" hidden="1">#REF!</definedName>
    <definedName name="BLPB74" localSheetId="2" hidden="1">#REF!</definedName>
    <definedName name="BLPB74" hidden="1">#REF!</definedName>
    <definedName name="BLPB75" localSheetId="1" hidden="1">#REF!</definedName>
    <definedName name="BLPB75" localSheetId="3" hidden="1">#REF!</definedName>
    <definedName name="BLPB75" localSheetId="2" hidden="1">#REF!</definedName>
    <definedName name="BLPB75" hidden="1">#REF!</definedName>
    <definedName name="BLPB76" localSheetId="1" hidden="1">#REF!</definedName>
    <definedName name="BLPB76" localSheetId="3" hidden="1">#REF!</definedName>
    <definedName name="BLPB76" localSheetId="2" hidden="1">#REF!</definedName>
    <definedName name="BLPB76" hidden="1">#REF!</definedName>
    <definedName name="BLPB77" localSheetId="1" hidden="1">#REF!</definedName>
    <definedName name="BLPB77" localSheetId="3" hidden="1">#REF!</definedName>
    <definedName name="BLPB77" localSheetId="2" hidden="1">#REF!</definedName>
    <definedName name="BLPB77" hidden="1">#REF!</definedName>
    <definedName name="BLPB78" localSheetId="1" hidden="1">#REF!</definedName>
    <definedName name="BLPB78" localSheetId="3" hidden="1">#REF!</definedName>
    <definedName name="BLPB78" localSheetId="2" hidden="1">#REF!</definedName>
    <definedName name="BLPB78" hidden="1">#REF!</definedName>
    <definedName name="BLPB79" localSheetId="1" hidden="1">#REF!</definedName>
    <definedName name="BLPB79" localSheetId="3" hidden="1">#REF!</definedName>
    <definedName name="BLPB79" localSheetId="2" hidden="1">#REF!</definedName>
    <definedName name="BLPB79" hidden="1">#REF!</definedName>
    <definedName name="BLPB8" localSheetId="1" hidden="1">#REF!</definedName>
    <definedName name="BLPB8" localSheetId="3" hidden="1">#REF!</definedName>
    <definedName name="BLPB8" localSheetId="2" hidden="1">#REF!</definedName>
    <definedName name="BLPB8" hidden="1">#REF!</definedName>
    <definedName name="BLPB80" localSheetId="1" hidden="1">#REF!</definedName>
    <definedName name="BLPB80" localSheetId="3" hidden="1">#REF!</definedName>
    <definedName name="BLPB80" localSheetId="2" hidden="1">#REF!</definedName>
    <definedName name="BLPB80" hidden="1">#REF!</definedName>
    <definedName name="BLPB81" localSheetId="1" hidden="1">#REF!</definedName>
    <definedName name="BLPB81" localSheetId="3" hidden="1">#REF!</definedName>
    <definedName name="BLPB81" localSheetId="2" hidden="1">#REF!</definedName>
    <definedName name="BLPB81" hidden="1">#REF!</definedName>
    <definedName name="BLPB82" localSheetId="1" hidden="1">#REF!</definedName>
    <definedName name="BLPB82" localSheetId="3" hidden="1">#REF!</definedName>
    <definedName name="BLPB82" localSheetId="2" hidden="1">#REF!</definedName>
    <definedName name="BLPB82" hidden="1">#REF!</definedName>
    <definedName name="BLPB83" localSheetId="1" hidden="1">#REF!</definedName>
    <definedName name="BLPB83" localSheetId="3" hidden="1">#REF!</definedName>
    <definedName name="BLPB83" localSheetId="2" hidden="1">#REF!</definedName>
    <definedName name="BLPB83" hidden="1">#REF!</definedName>
    <definedName name="BLPB84" localSheetId="1" hidden="1">#REF!</definedName>
    <definedName name="BLPB84" localSheetId="3" hidden="1">#REF!</definedName>
    <definedName name="BLPB84" localSheetId="2" hidden="1">#REF!</definedName>
    <definedName name="BLPB84" hidden="1">#REF!</definedName>
    <definedName name="BLPB85" localSheetId="1" hidden="1">#REF!</definedName>
    <definedName name="BLPB85" localSheetId="3" hidden="1">#REF!</definedName>
    <definedName name="BLPB85" localSheetId="2" hidden="1">#REF!</definedName>
    <definedName name="BLPB85" hidden="1">#REF!</definedName>
    <definedName name="BLPB86" localSheetId="1" hidden="1">#REF!</definedName>
    <definedName name="BLPB86" localSheetId="3" hidden="1">#REF!</definedName>
    <definedName name="BLPB86" localSheetId="2" hidden="1">#REF!</definedName>
    <definedName name="BLPB86" hidden="1">#REF!</definedName>
    <definedName name="BLPB87" localSheetId="1" hidden="1">#REF!</definedName>
    <definedName name="BLPB87" localSheetId="3" hidden="1">#REF!</definedName>
    <definedName name="BLPB87" localSheetId="2" hidden="1">#REF!</definedName>
    <definedName name="BLPB87" hidden="1">#REF!</definedName>
    <definedName name="BLPB88" localSheetId="1" hidden="1">#REF!</definedName>
    <definedName name="BLPB88" localSheetId="3" hidden="1">#REF!</definedName>
    <definedName name="BLPB88" localSheetId="2" hidden="1">#REF!</definedName>
    <definedName name="BLPB88" hidden="1">#REF!</definedName>
    <definedName name="BLPB89" localSheetId="1" hidden="1">#REF!</definedName>
    <definedName name="BLPB89" localSheetId="3" hidden="1">#REF!</definedName>
    <definedName name="BLPB89" localSheetId="2" hidden="1">#REF!</definedName>
    <definedName name="BLPB89" hidden="1">#REF!</definedName>
    <definedName name="BLPB9" localSheetId="1" hidden="1">#REF!</definedName>
    <definedName name="BLPB9" localSheetId="3" hidden="1">#REF!</definedName>
    <definedName name="BLPB9" localSheetId="2" hidden="1">#REF!</definedName>
    <definedName name="BLPB9" hidden="1">#REF!</definedName>
    <definedName name="BLPB90" localSheetId="1" hidden="1">#REF!</definedName>
    <definedName name="BLPB90" localSheetId="3" hidden="1">#REF!</definedName>
    <definedName name="BLPB90" localSheetId="2" hidden="1">#REF!</definedName>
    <definedName name="BLPB90" hidden="1">#REF!</definedName>
    <definedName name="BLPB91" localSheetId="1" hidden="1">#REF!</definedName>
    <definedName name="BLPB91" localSheetId="3" hidden="1">#REF!</definedName>
    <definedName name="BLPB91" localSheetId="2" hidden="1">#REF!</definedName>
    <definedName name="BLPB91" hidden="1">#REF!</definedName>
    <definedName name="BLPB92" localSheetId="1" hidden="1">#REF!</definedName>
    <definedName name="BLPB92" localSheetId="3" hidden="1">#REF!</definedName>
    <definedName name="BLPB92" localSheetId="2" hidden="1">#REF!</definedName>
    <definedName name="BLPB92" hidden="1">#REF!</definedName>
    <definedName name="BLPB93" localSheetId="1" hidden="1">#REF!</definedName>
    <definedName name="BLPB93" localSheetId="3" hidden="1">#REF!</definedName>
    <definedName name="BLPB93" localSheetId="2" hidden="1">#REF!</definedName>
    <definedName name="BLPB93" hidden="1">#REF!</definedName>
    <definedName name="BLPB94" localSheetId="1" hidden="1">#REF!</definedName>
    <definedName name="BLPB94" localSheetId="3" hidden="1">#REF!</definedName>
    <definedName name="BLPB94" localSheetId="2" hidden="1">#REF!</definedName>
    <definedName name="BLPB94" hidden="1">#REF!</definedName>
    <definedName name="BLPB95" localSheetId="1" hidden="1">#REF!</definedName>
    <definedName name="BLPB95" localSheetId="3" hidden="1">#REF!</definedName>
    <definedName name="BLPB95" localSheetId="2" hidden="1">#REF!</definedName>
    <definedName name="BLPB95" hidden="1">#REF!</definedName>
    <definedName name="BLPB96" localSheetId="1" hidden="1">#REF!</definedName>
    <definedName name="BLPB96" localSheetId="3" hidden="1">#REF!</definedName>
    <definedName name="BLPB96" localSheetId="2" hidden="1">#REF!</definedName>
    <definedName name="BLPB96" hidden="1">#REF!</definedName>
    <definedName name="BLPH1" localSheetId="1" hidden="1">#REF!</definedName>
    <definedName name="BLPH1" localSheetId="3" hidden="1">#REF!</definedName>
    <definedName name="BLPH1" localSheetId="2" hidden="1">#REF!</definedName>
    <definedName name="BLPH1" hidden="1">#REF!</definedName>
    <definedName name="BLPH10" localSheetId="1" hidden="1">#REF!</definedName>
    <definedName name="BLPH10" localSheetId="3" hidden="1">#REF!</definedName>
    <definedName name="BLPH10" localSheetId="2" hidden="1">#REF!</definedName>
    <definedName name="BLPH10" hidden="1">#REF!</definedName>
    <definedName name="BLPH100" localSheetId="1" hidden="1">#REF!</definedName>
    <definedName name="BLPH100" localSheetId="3" hidden="1">#REF!</definedName>
    <definedName name="BLPH100" localSheetId="2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1" hidden="1">#REF!</definedName>
    <definedName name="BLPH105" localSheetId="3" hidden="1">#REF!</definedName>
    <definedName name="BLPH105" localSheetId="2" hidden="1">#REF!</definedName>
    <definedName name="BLPH105" hidden="1">#REF!</definedName>
    <definedName name="BLPH106" localSheetId="1" hidden="1">#REF!</definedName>
    <definedName name="BLPH106" localSheetId="3" hidden="1">#REF!</definedName>
    <definedName name="BLPH106" localSheetId="2" hidden="1">#REF!</definedName>
    <definedName name="BLPH106" hidden="1">#REF!</definedName>
    <definedName name="BLPH107" localSheetId="1" hidden="1">#REF!</definedName>
    <definedName name="BLPH107" localSheetId="3" hidden="1">#REF!</definedName>
    <definedName name="BLPH107" localSheetId="2" hidden="1">#REF!</definedName>
    <definedName name="BLPH107" hidden="1">#REF!</definedName>
    <definedName name="BLPH108" localSheetId="1" hidden="1">#REF!</definedName>
    <definedName name="BLPH108" localSheetId="3" hidden="1">#REF!</definedName>
    <definedName name="BLPH108" localSheetId="2" hidden="1">#REF!</definedName>
    <definedName name="BLPH108" hidden="1">#REF!</definedName>
    <definedName name="BLPH109" localSheetId="1" hidden="1">#REF!</definedName>
    <definedName name="BLPH109" localSheetId="3" hidden="1">#REF!</definedName>
    <definedName name="BLPH109" localSheetId="2" hidden="1">#REF!</definedName>
    <definedName name="BLPH109" hidden="1">#REF!</definedName>
    <definedName name="BLPH11" localSheetId="1" hidden="1">#REF!</definedName>
    <definedName name="BLPH11" localSheetId="3" hidden="1">#REF!</definedName>
    <definedName name="BLPH11" localSheetId="2" hidden="1">#REF!</definedName>
    <definedName name="BLPH11" hidden="1">#REF!</definedName>
    <definedName name="BLPH110" localSheetId="1" hidden="1">#REF!</definedName>
    <definedName name="BLPH110" localSheetId="3" hidden="1">#REF!</definedName>
    <definedName name="BLPH110" localSheetId="2" hidden="1">#REF!</definedName>
    <definedName name="BLPH110" hidden="1">#REF!</definedName>
    <definedName name="BLPH111" localSheetId="1" hidden="1">#REF!</definedName>
    <definedName name="BLPH111" localSheetId="3" hidden="1">#REF!</definedName>
    <definedName name="BLPH111" localSheetId="2" hidden="1">#REF!</definedName>
    <definedName name="BLPH111" hidden="1">#REF!</definedName>
    <definedName name="BLPH112" localSheetId="1" hidden="1">#REF!</definedName>
    <definedName name="BLPH112" localSheetId="3" hidden="1">#REF!</definedName>
    <definedName name="BLPH112" localSheetId="2" hidden="1">#REF!</definedName>
    <definedName name="BLPH112" hidden="1">#REF!</definedName>
    <definedName name="BLPH113" localSheetId="1" hidden="1">#REF!</definedName>
    <definedName name="BLPH113" localSheetId="3" hidden="1">#REF!</definedName>
    <definedName name="BLPH113" localSheetId="2" hidden="1">#REF!</definedName>
    <definedName name="BLPH113" hidden="1">#REF!</definedName>
    <definedName name="BLPH114" localSheetId="1" hidden="1">#REF!</definedName>
    <definedName name="BLPH114" localSheetId="3" hidden="1">#REF!</definedName>
    <definedName name="BLPH114" localSheetId="2" hidden="1">#REF!</definedName>
    <definedName name="BLPH114" hidden="1">#REF!</definedName>
    <definedName name="BLPH119" localSheetId="1" hidden="1">#REF!</definedName>
    <definedName name="BLPH119" localSheetId="3" hidden="1">#REF!</definedName>
    <definedName name="BLPH119" localSheetId="2" hidden="1">#REF!</definedName>
    <definedName name="BLPH119" hidden="1">#REF!</definedName>
    <definedName name="BLPH12" localSheetId="1" hidden="1">#REF!</definedName>
    <definedName name="BLPH12" localSheetId="3" hidden="1">#REF!</definedName>
    <definedName name="BLPH12" localSheetId="2" hidden="1">#REF!</definedName>
    <definedName name="BLPH12" hidden="1">#REF!</definedName>
    <definedName name="BLPH120" localSheetId="1" hidden="1">#REF!</definedName>
    <definedName name="BLPH120" localSheetId="3" hidden="1">#REF!</definedName>
    <definedName name="BLPH120" localSheetId="2" hidden="1">#REF!</definedName>
    <definedName name="BLPH120" hidden="1">#REF!</definedName>
    <definedName name="BLPH122" localSheetId="1" hidden="1">#REF!</definedName>
    <definedName name="BLPH122" localSheetId="3" hidden="1">#REF!</definedName>
    <definedName name="BLPH122" localSheetId="2" hidden="1">#REF!</definedName>
    <definedName name="BLPH122" hidden="1">#REF!</definedName>
    <definedName name="BLPH124" localSheetId="1" hidden="1">#REF!</definedName>
    <definedName name="BLPH124" localSheetId="3" hidden="1">#REF!</definedName>
    <definedName name="BLPH124" localSheetId="2" hidden="1">#REF!</definedName>
    <definedName name="BLPH124" hidden="1">#REF!</definedName>
    <definedName name="BLPH13" localSheetId="1" hidden="1">#REF!</definedName>
    <definedName name="BLPH13" localSheetId="3" hidden="1">#REF!</definedName>
    <definedName name="BLPH13" localSheetId="2" hidden="1">#REF!</definedName>
    <definedName name="BLPH13" hidden="1">#REF!</definedName>
    <definedName name="BLPH14" localSheetId="1" hidden="1">#REF!</definedName>
    <definedName name="BLPH14" localSheetId="3" hidden="1">#REF!</definedName>
    <definedName name="BLPH14" localSheetId="2" hidden="1">#REF!</definedName>
    <definedName name="BLPH14" hidden="1">#REF!</definedName>
    <definedName name="BLPH15" localSheetId="1" hidden="1">#REF!</definedName>
    <definedName name="BLPH15" localSheetId="3" hidden="1">#REF!</definedName>
    <definedName name="BLPH15" localSheetId="2" hidden="1">#REF!</definedName>
    <definedName name="BLPH15" hidden="1">#REF!</definedName>
    <definedName name="BLPH16" localSheetId="1" hidden="1">#REF!</definedName>
    <definedName name="BLPH16" localSheetId="3" hidden="1">#REF!</definedName>
    <definedName name="BLPH16" localSheetId="2" hidden="1">#REF!</definedName>
    <definedName name="BLPH16" hidden="1">#REF!</definedName>
    <definedName name="BLPH17" localSheetId="1" hidden="1">#REF!</definedName>
    <definedName name="BLPH17" localSheetId="3" hidden="1">#REF!</definedName>
    <definedName name="BLPH17" localSheetId="2" hidden="1">#REF!</definedName>
    <definedName name="BLPH17" hidden="1">#REF!</definedName>
    <definedName name="BLPH18" localSheetId="1" hidden="1">#REF!</definedName>
    <definedName name="BLPH18" localSheetId="3" hidden="1">#REF!</definedName>
    <definedName name="BLPH18" localSheetId="2" hidden="1">#REF!</definedName>
    <definedName name="BLPH18" hidden="1">#REF!</definedName>
    <definedName name="BLPH19" localSheetId="1" hidden="1">#REF!</definedName>
    <definedName name="BLPH19" localSheetId="3" hidden="1">#REF!</definedName>
    <definedName name="BLPH19" localSheetId="2" hidden="1">#REF!</definedName>
    <definedName name="BLPH19" hidden="1">#REF!</definedName>
    <definedName name="BLPH2" localSheetId="1" hidden="1">#REF!</definedName>
    <definedName name="BLPH2" localSheetId="3" hidden="1">#REF!</definedName>
    <definedName name="BLPH2" localSheetId="2" hidden="1">#REF!</definedName>
    <definedName name="BLPH2" hidden="1">#REF!</definedName>
    <definedName name="BLPH20" localSheetId="1" hidden="1">#REF!</definedName>
    <definedName name="BLPH20" localSheetId="3" hidden="1">#REF!</definedName>
    <definedName name="BLPH20" localSheetId="2" hidden="1">#REF!</definedName>
    <definedName name="BLPH20" hidden="1">#REF!</definedName>
    <definedName name="BLPH21" localSheetId="1" hidden="1">#REF!</definedName>
    <definedName name="BLPH21" localSheetId="3" hidden="1">#REF!</definedName>
    <definedName name="BLPH21" localSheetId="2" hidden="1">#REF!</definedName>
    <definedName name="BLPH21" hidden="1">#REF!</definedName>
    <definedName name="BLPH22" localSheetId="1" hidden="1">#REF!</definedName>
    <definedName name="BLPH22" localSheetId="3" hidden="1">#REF!</definedName>
    <definedName name="BLPH22" localSheetId="2" hidden="1">#REF!</definedName>
    <definedName name="BLPH22" hidden="1">#REF!</definedName>
    <definedName name="BLPH23" localSheetId="1" hidden="1">#REF!</definedName>
    <definedName name="BLPH23" localSheetId="3" hidden="1">#REF!</definedName>
    <definedName name="BLPH23" localSheetId="2" hidden="1">#REF!</definedName>
    <definedName name="BLPH23" hidden="1">#REF!</definedName>
    <definedName name="BLPH24" localSheetId="1" hidden="1">#REF!</definedName>
    <definedName name="BLPH24" localSheetId="3" hidden="1">#REF!</definedName>
    <definedName name="BLPH24" localSheetId="2" hidden="1">#REF!</definedName>
    <definedName name="BLPH24" hidden="1">#REF!</definedName>
    <definedName name="BLPH25" localSheetId="1" hidden="1">#REF!</definedName>
    <definedName name="BLPH25" localSheetId="3" hidden="1">#REF!</definedName>
    <definedName name="BLPH25" localSheetId="2" hidden="1">#REF!</definedName>
    <definedName name="BLPH25" hidden="1">#REF!</definedName>
    <definedName name="BLPH26" localSheetId="1" hidden="1">#REF!</definedName>
    <definedName name="BLPH26" localSheetId="3" hidden="1">#REF!</definedName>
    <definedName name="BLPH26" localSheetId="2" hidden="1">#REF!</definedName>
    <definedName name="BLPH26" hidden="1">#REF!</definedName>
    <definedName name="BLPH27" localSheetId="1" hidden="1">#REF!</definedName>
    <definedName name="BLPH27" localSheetId="3" hidden="1">#REF!</definedName>
    <definedName name="BLPH27" localSheetId="2" hidden="1">#REF!</definedName>
    <definedName name="BLPH27" hidden="1">#REF!</definedName>
    <definedName name="BLPH28" localSheetId="1" hidden="1">#REF!</definedName>
    <definedName name="BLPH28" localSheetId="3" hidden="1">#REF!</definedName>
    <definedName name="BLPH28" localSheetId="2" hidden="1">#REF!</definedName>
    <definedName name="BLPH28" hidden="1">#REF!</definedName>
    <definedName name="BLPH29" localSheetId="1" hidden="1">#REF!</definedName>
    <definedName name="BLPH29" localSheetId="3" hidden="1">#REF!</definedName>
    <definedName name="BLPH29" localSheetId="2" hidden="1">#REF!</definedName>
    <definedName name="BLPH29" hidden="1">#REF!</definedName>
    <definedName name="BLPH3" hidden="1">'[18]Dati since IPO'!$A$3</definedName>
    <definedName name="BLPH30" localSheetId="1" hidden="1">#REF!</definedName>
    <definedName name="BLPH30" localSheetId="3" hidden="1">#REF!</definedName>
    <definedName name="BLPH30" localSheetId="2" hidden="1">#REF!</definedName>
    <definedName name="BLPH30" hidden="1">#REF!</definedName>
    <definedName name="BLPH31" localSheetId="1" hidden="1">#REF!</definedName>
    <definedName name="BLPH31" localSheetId="3" hidden="1">#REF!</definedName>
    <definedName name="BLPH31" localSheetId="2" hidden="1">#REF!</definedName>
    <definedName name="BLPH31" hidden="1">#REF!</definedName>
    <definedName name="BLPH32" localSheetId="1" hidden="1">#REF!</definedName>
    <definedName name="BLPH32" localSheetId="3" hidden="1">#REF!</definedName>
    <definedName name="BLPH32" localSheetId="2" hidden="1">#REF!</definedName>
    <definedName name="BLPH32" hidden="1">#REF!</definedName>
    <definedName name="BLPH33" localSheetId="1" hidden="1">#REF!</definedName>
    <definedName name="BLPH33" localSheetId="3" hidden="1">#REF!</definedName>
    <definedName name="BLPH33" localSheetId="2" hidden="1">#REF!</definedName>
    <definedName name="BLPH33" hidden="1">#REF!</definedName>
    <definedName name="BLPH34" localSheetId="1" hidden="1">#REF!</definedName>
    <definedName name="BLPH34" localSheetId="3" hidden="1">#REF!</definedName>
    <definedName name="BLPH34" localSheetId="2" hidden="1">#REF!</definedName>
    <definedName name="BLPH34" hidden="1">#REF!</definedName>
    <definedName name="BLPH35" localSheetId="1" hidden="1">#REF!</definedName>
    <definedName name="BLPH35" localSheetId="3" hidden="1">#REF!</definedName>
    <definedName name="BLPH35" localSheetId="2" hidden="1">#REF!</definedName>
    <definedName name="BLPH35" hidden="1">#REF!</definedName>
    <definedName name="BLPH36" localSheetId="1" hidden="1">#REF!</definedName>
    <definedName name="BLPH36" localSheetId="3" hidden="1">#REF!</definedName>
    <definedName name="BLPH36" localSheetId="2" hidden="1">#REF!</definedName>
    <definedName name="BLPH36" hidden="1">#REF!</definedName>
    <definedName name="BLPH37" localSheetId="1" hidden="1">#REF!</definedName>
    <definedName name="BLPH37" localSheetId="3" hidden="1">#REF!</definedName>
    <definedName name="BLPH37" localSheetId="2" hidden="1">#REF!</definedName>
    <definedName name="BLPH37" hidden="1">#REF!</definedName>
    <definedName name="BLPH38" localSheetId="1" hidden="1">#REF!</definedName>
    <definedName name="BLPH38" localSheetId="3" hidden="1">#REF!</definedName>
    <definedName name="BLPH38" localSheetId="2" hidden="1">#REF!</definedName>
    <definedName name="BLPH38" hidden="1">#REF!</definedName>
    <definedName name="BLPH39" localSheetId="1" hidden="1">#REF!</definedName>
    <definedName name="BLPH39" localSheetId="3" hidden="1">#REF!</definedName>
    <definedName name="BLPH39" localSheetId="2" hidden="1">#REF!</definedName>
    <definedName name="BLPH39" hidden="1">#REF!</definedName>
    <definedName name="BLPH4" hidden="1">'[18]Dati since IPO'!$F$3</definedName>
    <definedName name="BLPH40" localSheetId="1" hidden="1">#REF!</definedName>
    <definedName name="BLPH40" localSheetId="3" hidden="1">#REF!</definedName>
    <definedName name="BLPH40" localSheetId="2" hidden="1">#REF!</definedName>
    <definedName name="BLPH40" hidden="1">#REF!</definedName>
    <definedName name="BLPH41" localSheetId="1" hidden="1">#REF!</definedName>
    <definedName name="BLPH41" localSheetId="3" hidden="1">#REF!</definedName>
    <definedName name="BLPH41" localSheetId="2" hidden="1">#REF!</definedName>
    <definedName name="BLPH41" hidden="1">#REF!</definedName>
    <definedName name="BLPH42" localSheetId="1" hidden="1">#REF!</definedName>
    <definedName name="BLPH42" localSheetId="3" hidden="1">#REF!</definedName>
    <definedName name="BLPH42" localSheetId="2" hidden="1">#REF!</definedName>
    <definedName name="BLPH42" hidden="1">#REF!</definedName>
    <definedName name="BLPH43" localSheetId="1" hidden="1">#REF!</definedName>
    <definedName name="BLPH43" localSheetId="3" hidden="1">#REF!</definedName>
    <definedName name="BLPH43" localSheetId="2" hidden="1">#REF!</definedName>
    <definedName name="BLPH43" hidden="1">#REF!</definedName>
    <definedName name="BLPH44" localSheetId="1" hidden="1">#REF!</definedName>
    <definedName name="BLPH44" localSheetId="3" hidden="1">#REF!</definedName>
    <definedName name="BLPH44" localSheetId="2" hidden="1">#REF!</definedName>
    <definedName name="BLPH44" hidden="1">#REF!</definedName>
    <definedName name="BLPH45" localSheetId="1" hidden="1">#REF!</definedName>
    <definedName name="BLPH45" localSheetId="3" hidden="1">#REF!</definedName>
    <definedName name="BLPH45" localSheetId="2" hidden="1">#REF!</definedName>
    <definedName name="BLPH45" hidden="1">#REF!</definedName>
    <definedName name="BLPH46" localSheetId="1" hidden="1">#REF!</definedName>
    <definedName name="BLPH46" localSheetId="3" hidden="1">#REF!</definedName>
    <definedName name="BLPH46" localSheetId="2" hidden="1">#REF!</definedName>
    <definedName name="BLPH46" hidden="1">#REF!</definedName>
    <definedName name="BLPH47" localSheetId="1" hidden="1">#REF!</definedName>
    <definedName name="BLPH47" localSheetId="3" hidden="1">#REF!</definedName>
    <definedName name="BLPH47" localSheetId="2" hidden="1">#REF!</definedName>
    <definedName name="BLPH47" hidden="1">#REF!</definedName>
    <definedName name="BLPH48" localSheetId="1" hidden="1">#REF!</definedName>
    <definedName name="BLPH48" localSheetId="3" hidden="1">#REF!</definedName>
    <definedName name="BLPH48" localSheetId="2" hidden="1">#REF!</definedName>
    <definedName name="BLPH48" hidden="1">#REF!</definedName>
    <definedName name="BLPH49" localSheetId="1" hidden="1">#REF!</definedName>
    <definedName name="BLPH49" localSheetId="3" hidden="1">#REF!</definedName>
    <definedName name="BLPH49" localSheetId="2" hidden="1">#REF!</definedName>
    <definedName name="BLPH49" hidden="1">#REF!</definedName>
    <definedName name="BLPH5" localSheetId="1" hidden="1">#REF!</definedName>
    <definedName name="BLPH5" localSheetId="3" hidden="1">#REF!</definedName>
    <definedName name="BLPH5" localSheetId="2" hidden="1">#REF!</definedName>
    <definedName name="BLPH5" hidden="1">#REF!</definedName>
    <definedName name="BLPH50" localSheetId="1" hidden="1">#REF!</definedName>
    <definedName name="BLPH50" localSheetId="3" hidden="1">#REF!</definedName>
    <definedName name="BLPH50" localSheetId="2" hidden="1">#REF!</definedName>
    <definedName name="BLPH50" hidden="1">#REF!</definedName>
    <definedName name="BLPH51" localSheetId="1" hidden="1">#REF!</definedName>
    <definedName name="BLPH51" localSheetId="3" hidden="1">#REF!</definedName>
    <definedName name="BLPH51" localSheetId="2" hidden="1">#REF!</definedName>
    <definedName name="BLPH51" hidden="1">#REF!</definedName>
    <definedName name="BLPH52" localSheetId="1" hidden="1">#REF!</definedName>
    <definedName name="BLPH52" localSheetId="3" hidden="1">#REF!</definedName>
    <definedName name="BLPH52" localSheetId="2" hidden="1">#REF!</definedName>
    <definedName name="BLPH52" hidden="1">#REF!</definedName>
    <definedName name="BLPH53" localSheetId="1" hidden="1">#REF!</definedName>
    <definedName name="BLPH53" localSheetId="3" hidden="1">#REF!</definedName>
    <definedName name="BLPH53" localSheetId="2" hidden="1">#REF!</definedName>
    <definedName name="BLPH53" hidden="1">#REF!</definedName>
    <definedName name="BLPH54" localSheetId="1" hidden="1">#REF!</definedName>
    <definedName name="BLPH54" localSheetId="3" hidden="1">#REF!</definedName>
    <definedName name="BLPH54" localSheetId="2" hidden="1">#REF!</definedName>
    <definedName name="BLPH54" hidden="1">#REF!</definedName>
    <definedName name="BLPH55" localSheetId="1" hidden="1">#REF!</definedName>
    <definedName name="BLPH55" localSheetId="3" hidden="1">#REF!</definedName>
    <definedName name="BLPH55" localSheetId="2" hidden="1">#REF!</definedName>
    <definedName name="BLPH55" hidden="1">#REF!</definedName>
    <definedName name="BLPH56" localSheetId="1" hidden="1">#REF!</definedName>
    <definedName name="BLPH56" localSheetId="3" hidden="1">#REF!</definedName>
    <definedName name="BLPH56" localSheetId="2" hidden="1">#REF!</definedName>
    <definedName name="BLPH56" hidden="1">#REF!</definedName>
    <definedName name="BLPH57" localSheetId="1" hidden="1">#REF!</definedName>
    <definedName name="BLPH57" localSheetId="3" hidden="1">#REF!</definedName>
    <definedName name="BLPH57" localSheetId="2" hidden="1">#REF!</definedName>
    <definedName name="BLPH57" hidden="1">#REF!</definedName>
    <definedName name="BLPH58" localSheetId="1" hidden="1">#REF!</definedName>
    <definedName name="BLPH58" localSheetId="3" hidden="1">#REF!</definedName>
    <definedName name="BLPH58" localSheetId="2" hidden="1">#REF!</definedName>
    <definedName name="BLPH58" hidden="1">#REF!</definedName>
    <definedName name="BLPH59" localSheetId="1" hidden="1">#REF!</definedName>
    <definedName name="BLPH59" localSheetId="3" hidden="1">#REF!</definedName>
    <definedName name="BLPH59" localSheetId="2" hidden="1">#REF!</definedName>
    <definedName name="BLPH59" hidden="1">#REF!</definedName>
    <definedName name="BLPH6" localSheetId="1" hidden="1">#REF!</definedName>
    <definedName name="BLPH6" localSheetId="3" hidden="1">#REF!</definedName>
    <definedName name="BLPH6" localSheetId="2" hidden="1">#REF!</definedName>
    <definedName name="BLPH6" hidden="1">#REF!</definedName>
    <definedName name="BLPH60" localSheetId="1" hidden="1">#REF!</definedName>
    <definedName name="BLPH60" localSheetId="3" hidden="1">#REF!</definedName>
    <definedName name="BLPH60" localSheetId="2" hidden="1">#REF!</definedName>
    <definedName name="BLPH60" hidden="1">#REF!</definedName>
    <definedName name="BLPH61" localSheetId="1" hidden="1">#REF!</definedName>
    <definedName name="BLPH61" localSheetId="3" hidden="1">#REF!</definedName>
    <definedName name="BLPH61" localSheetId="2" hidden="1">#REF!</definedName>
    <definedName name="BLPH61" hidden="1">#REF!</definedName>
    <definedName name="BLPH62" localSheetId="1" hidden="1">#REF!</definedName>
    <definedName name="BLPH62" localSheetId="3" hidden="1">#REF!</definedName>
    <definedName name="BLPH62" localSheetId="2" hidden="1">#REF!</definedName>
    <definedName name="BLPH62" hidden="1">#REF!</definedName>
    <definedName name="BLPH63" localSheetId="1" hidden="1">#REF!</definedName>
    <definedName name="BLPH63" localSheetId="3" hidden="1">#REF!</definedName>
    <definedName name="BLPH63" localSheetId="2" hidden="1">#REF!</definedName>
    <definedName name="BLPH63" hidden="1">#REF!</definedName>
    <definedName name="BLPH64" localSheetId="1" hidden="1">#REF!</definedName>
    <definedName name="BLPH64" localSheetId="3" hidden="1">#REF!</definedName>
    <definedName name="BLPH64" localSheetId="2" hidden="1">#REF!</definedName>
    <definedName name="BLPH64" hidden="1">#REF!</definedName>
    <definedName name="BLPH65" localSheetId="1" hidden="1">#REF!</definedName>
    <definedName name="BLPH65" localSheetId="3" hidden="1">#REF!</definedName>
    <definedName name="BLPH65" localSheetId="2" hidden="1">#REF!</definedName>
    <definedName name="BLPH65" hidden="1">#REF!</definedName>
    <definedName name="BLPH66" localSheetId="1" hidden="1">#REF!</definedName>
    <definedName name="BLPH66" localSheetId="3" hidden="1">#REF!</definedName>
    <definedName name="BLPH66" localSheetId="2" hidden="1">#REF!</definedName>
    <definedName name="BLPH66" hidden="1">#REF!</definedName>
    <definedName name="BLPH67" localSheetId="1" hidden="1">#REF!</definedName>
    <definedName name="BLPH67" localSheetId="3" hidden="1">#REF!</definedName>
    <definedName name="BLPH67" localSheetId="2" hidden="1">#REF!</definedName>
    <definedName name="BLPH67" hidden="1">#REF!</definedName>
    <definedName name="BLPH68" localSheetId="1" hidden="1">#REF!</definedName>
    <definedName name="BLPH68" localSheetId="3" hidden="1">#REF!</definedName>
    <definedName name="BLPH68" localSheetId="2" hidden="1">#REF!</definedName>
    <definedName name="BLPH68" hidden="1">#REF!</definedName>
    <definedName name="BLPH69" localSheetId="1" hidden="1">#REF!</definedName>
    <definedName name="BLPH69" localSheetId="3" hidden="1">#REF!</definedName>
    <definedName name="BLPH69" localSheetId="2" hidden="1">#REF!</definedName>
    <definedName name="BLPH69" hidden="1">#REF!</definedName>
    <definedName name="BLPH7" localSheetId="1" hidden="1">#REF!</definedName>
    <definedName name="BLPH7" localSheetId="3" hidden="1">#REF!</definedName>
    <definedName name="BLPH7" localSheetId="2" hidden="1">#REF!</definedName>
    <definedName name="BLPH7" hidden="1">#REF!</definedName>
    <definedName name="BLPH70" localSheetId="1" hidden="1">#REF!</definedName>
    <definedName name="BLPH70" localSheetId="3" hidden="1">#REF!</definedName>
    <definedName name="BLPH70" localSheetId="2" hidden="1">#REF!</definedName>
    <definedName name="BLPH70" hidden="1">#REF!</definedName>
    <definedName name="BLPH71" localSheetId="1" hidden="1">#REF!</definedName>
    <definedName name="BLPH71" localSheetId="3" hidden="1">#REF!</definedName>
    <definedName name="BLPH71" localSheetId="2" hidden="1">#REF!</definedName>
    <definedName name="BLPH71" hidden="1">#REF!</definedName>
    <definedName name="BLPH72" localSheetId="1" hidden="1">#REF!</definedName>
    <definedName name="BLPH72" localSheetId="3" hidden="1">#REF!</definedName>
    <definedName name="BLPH72" localSheetId="2" hidden="1">#REF!</definedName>
    <definedName name="BLPH72" hidden="1">#REF!</definedName>
    <definedName name="BLPH73" localSheetId="1" hidden="1">#REF!</definedName>
    <definedName name="BLPH73" localSheetId="3" hidden="1">#REF!</definedName>
    <definedName name="BLPH73" localSheetId="2" hidden="1">#REF!</definedName>
    <definedName name="BLPH73" hidden="1">#REF!</definedName>
    <definedName name="BLPH74" localSheetId="1" hidden="1">#REF!</definedName>
    <definedName name="BLPH74" localSheetId="3" hidden="1">#REF!</definedName>
    <definedName name="BLPH74" localSheetId="2" hidden="1">#REF!</definedName>
    <definedName name="BLPH74" hidden="1">#REF!</definedName>
    <definedName name="BLPH75" localSheetId="1" hidden="1">#REF!</definedName>
    <definedName name="BLPH75" localSheetId="3" hidden="1">#REF!</definedName>
    <definedName name="BLPH75" localSheetId="2" hidden="1">#REF!</definedName>
    <definedName name="BLPH75" hidden="1">#REF!</definedName>
    <definedName name="BLPH76" localSheetId="1" hidden="1">#REF!</definedName>
    <definedName name="BLPH76" localSheetId="3" hidden="1">#REF!</definedName>
    <definedName name="BLPH76" localSheetId="2" hidden="1">#REF!</definedName>
    <definedName name="BLPH76" hidden="1">#REF!</definedName>
    <definedName name="BLPH77" localSheetId="1" hidden="1">#REF!</definedName>
    <definedName name="BLPH77" localSheetId="3" hidden="1">#REF!</definedName>
    <definedName name="BLPH77" localSheetId="2" hidden="1">#REF!</definedName>
    <definedName name="BLPH77" hidden="1">#REF!</definedName>
    <definedName name="BLPH78" localSheetId="1" hidden="1">#REF!</definedName>
    <definedName name="BLPH78" localSheetId="3" hidden="1">#REF!</definedName>
    <definedName name="BLPH78" localSheetId="2" hidden="1">#REF!</definedName>
    <definedName name="BLPH78" hidden="1">#REF!</definedName>
    <definedName name="BLPH79" localSheetId="1" hidden="1">#REF!</definedName>
    <definedName name="BLPH79" localSheetId="3" hidden="1">#REF!</definedName>
    <definedName name="BLPH79" localSheetId="2" hidden="1">#REF!</definedName>
    <definedName name="BLPH79" hidden="1">#REF!</definedName>
    <definedName name="BLPH8" localSheetId="1" hidden="1">#REF!</definedName>
    <definedName name="BLPH8" localSheetId="3" hidden="1">#REF!</definedName>
    <definedName name="BLPH8" localSheetId="2" hidden="1">#REF!</definedName>
    <definedName name="BLPH8" hidden="1">#REF!</definedName>
    <definedName name="BLPH80" localSheetId="1" hidden="1">#REF!</definedName>
    <definedName name="BLPH80" localSheetId="3" hidden="1">#REF!</definedName>
    <definedName name="BLPH80" localSheetId="2" hidden="1">#REF!</definedName>
    <definedName name="BLPH80" hidden="1">#REF!</definedName>
    <definedName name="BLPH81" localSheetId="1" hidden="1">#REF!</definedName>
    <definedName name="BLPH81" localSheetId="3" hidden="1">#REF!</definedName>
    <definedName name="BLPH81" localSheetId="2" hidden="1">#REF!</definedName>
    <definedName name="BLPH81" hidden="1">#REF!</definedName>
    <definedName name="BLPH82" localSheetId="1" hidden="1">#REF!</definedName>
    <definedName name="BLPH82" localSheetId="3" hidden="1">#REF!</definedName>
    <definedName name="BLPH82" localSheetId="2" hidden="1">#REF!</definedName>
    <definedName name="BLPH82" hidden="1">#REF!</definedName>
    <definedName name="BLPH83" localSheetId="1" hidden="1">#REF!</definedName>
    <definedName name="BLPH83" localSheetId="3" hidden="1">#REF!</definedName>
    <definedName name="BLPH83" localSheetId="2" hidden="1">#REF!</definedName>
    <definedName name="BLPH83" hidden="1">#REF!</definedName>
    <definedName name="BLPH84" localSheetId="1" hidden="1">#REF!</definedName>
    <definedName name="BLPH84" localSheetId="3" hidden="1">#REF!</definedName>
    <definedName name="BLPH84" localSheetId="2" hidden="1">#REF!</definedName>
    <definedName name="BLPH84" hidden="1">#REF!</definedName>
    <definedName name="BLPH85" localSheetId="1" hidden="1">#REF!</definedName>
    <definedName name="BLPH85" localSheetId="3" hidden="1">#REF!</definedName>
    <definedName name="BLPH85" localSheetId="2" hidden="1">#REF!</definedName>
    <definedName name="BLPH85" hidden="1">#REF!</definedName>
    <definedName name="BLPH86" localSheetId="1" hidden="1">#REF!</definedName>
    <definedName name="BLPH86" localSheetId="3" hidden="1">#REF!</definedName>
    <definedName name="BLPH86" localSheetId="2" hidden="1">#REF!</definedName>
    <definedName name="BLPH86" hidden="1">#REF!</definedName>
    <definedName name="BLPH860" localSheetId="1" hidden="1">#REF!</definedName>
    <definedName name="BLPH860" localSheetId="3" hidden="1">#REF!</definedName>
    <definedName name="BLPH860" localSheetId="2" hidden="1">#REF!</definedName>
    <definedName name="BLPH860" hidden="1">#REF!</definedName>
    <definedName name="BLPH862" localSheetId="1" hidden="1">#REF!</definedName>
    <definedName name="BLPH862" localSheetId="3" hidden="1">#REF!</definedName>
    <definedName name="BLPH862" localSheetId="2" hidden="1">#REF!</definedName>
    <definedName name="BLPH862" hidden="1">#REF!</definedName>
    <definedName name="BLPH87" localSheetId="1" hidden="1">#REF!</definedName>
    <definedName name="BLPH87" localSheetId="3" hidden="1">#REF!</definedName>
    <definedName name="BLPH87" localSheetId="2" hidden="1">#REF!</definedName>
    <definedName name="BLPH87" hidden="1">#REF!</definedName>
    <definedName name="BLPH88" localSheetId="1" hidden="1">#REF!</definedName>
    <definedName name="BLPH88" localSheetId="3" hidden="1">#REF!</definedName>
    <definedName name="BLPH88" localSheetId="2" hidden="1">#REF!</definedName>
    <definedName name="BLPH88" hidden="1">#REF!</definedName>
    <definedName name="BLPH89" localSheetId="1" hidden="1">#REF!</definedName>
    <definedName name="BLPH89" localSheetId="3" hidden="1">#REF!</definedName>
    <definedName name="BLPH89" localSheetId="2" hidden="1">#REF!</definedName>
    <definedName name="BLPH89" hidden="1">#REF!</definedName>
    <definedName name="BLPH9" localSheetId="1" hidden="1">#REF!</definedName>
    <definedName name="BLPH9" localSheetId="3" hidden="1">#REF!</definedName>
    <definedName name="BLPH9" localSheetId="2" hidden="1">#REF!</definedName>
    <definedName name="BLPH9" hidden="1">#REF!</definedName>
    <definedName name="BLPH90" localSheetId="1" hidden="1">#REF!</definedName>
    <definedName name="BLPH90" localSheetId="3" hidden="1">#REF!</definedName>
    <definedName name="BLPH90" localSheetId="2" hidden="1">#REF!</definedName>
    <definedName name="BLPH90" hidden="1">#REF!</definedName>
    <definedName name="BLPH91" localSheetId="1" hidden="1">#REF!</definedName>
    <definedName name="BLPH91" localSheetId="3" hidden="1">#REF!</definedName>
    <definedName name="BLPH91" localSheetId="2" hidden="1">#REF!</definedName>
    <definedName name="BLPH91" hidden="1">#REF!</definedName>
    <definedName name="BLPH92" localSheetId="1" hidden="1">#REF!</definedName>
    <definedName name="BLPH92" localSheetId="3" hidden="1">#REF!</definedName>
    <definedName name="BLPH92" localSheetId="2" hidden="1">#REF!</definedName>
    <definedName name="BLPH92" hidden="1">#REF!</definedName>
    <definedName name="BLPH93" localSheetId="1" hidden="1">#REF!</definedName>
    <definedName name="BLPH93" localSheetId="3" hidden="1">#REF!</definedName>
    <definedName name="BLPH93" localSheetId="2" hidden="1">#REF!</definedName>
    <definedName name="BLPH93" hidden="1">#REF!</definedName>
    <definedName name="BLPH94" localSheetId="1" hidden="1">#REF!</definedName>
    <definedName name="BLPH94" localSheetId="3" hidden="1">#REF!</definedName>
    <definedName name="BLPH94" localSheetId="2" hidden="1">#REF!</definedName>
    <definedName name="BLPH94" hidden="1">#REF!</definedName>
    <definedName name="BLPH95" localSheetId="1" hidden="1">#REF!</definedName>
    <definedName name="BLPH95" localSheetId="3" hidden="1">#REF!</definedName>
    <definedName name="BLPH95" localSheetId="2" hidden="1">#REF!</definedName>
    <definedName name="BLPH95" hidden="1">#REF!</definedName>
    <definedName name="BLPH96" localSheetId="1" hidden="1">#REF!</definedName>
    <definedName name="BLPH96" localSheetId="3" hidden="1">#REF!</definedName>
    <definedName name="BLPH96" localSheetId="2" hidden="1">#REF!</definedName>
    <definedName name="BLPH96" hidden="1">#REF!</definedName>
    <definedName name="BLPH97" localSheetId="1" hidden="1">#REF!</definedName>
    <definedName name="BLPH97" localSheetId="3" hidden="1">#REF!</definedName>
    <definedName name="BLPH97" localSheetId="2" hidden="1">#REF!</definedName>
    <definedName name="BLPH97" hidden="1">#REF!</definedName>
    <definedName name="BLPH98" localSheetId="1" hidden="1">#REF!</definedName>
    <definedName name="BLPH98" localSheetId="3" hidden="1">#REF!</definedName>
    <definedName name="BLPH98" localSheetId="2" hidden="1">#REF!</definedName>
    <definedName name="BLPH98" hidden="1">#REF!</definedName>
    <definedName name="BLPH99" localSheetId="1" hidden="1">#REF!</definedName>
    <definedName name="BLPH99" localSheetId="3" hidden="1">#REF!</definedName>
    <definedName name="BLPH99" localSheetId="2" hidden="1">#REF!</definedName>
    <definedName name="BLPH99" hidden="1">#REF!</definedName>
    <definedName name="BLPI1" localSheetId="1" hidden="1">#REF!</definedName>
    <definedName name="BLPI1" localSheetId="3" hidden="1">#REF!</definedName>
    <definedName name="BLPI1" localSheetId="2" hidden="1">#REF!</definedName>
    <definedName name="BLPI1" hidden="1">#REF!</definedName>
    <definedName name="BLPI10" localSheetId="1" hidden="1">#REF!</definedName>
    <definedName name="BLPI10" localSheetId="3" hidden="1">#REF!</definedName>
    <definedName name="BLPI10" localSheetId="2" hidden="1">#REF!</definedName>
    <definedName name="BLPI10" hidden="1">#REF!</definedName>
    <definedName name="BLPI11" localSheetId="1" hidden="1">#REF!</definedName>
    <definedName name="BLPI11" localSheetId="3" hidden="1">#REF!</definedName>
    <definedName name="BLPI11" localSheetId="2" hidden="1">#REF!</definedName>
    <definedName name="BLPI11" hidden="1">#REF!</definedName>
    <definedName name="BLPI12" localSheetId="1" hidden="1">#REF!</definedName>
    <definedName name="BLPI12" localSheetId="3" hidden="1">#REF!</definedName>
    <definedName name="BLPI12" localSheetId="2" hidden="1">#REF!</definedName>
    <definedName name="BLPI12" hidden="1">#REF!</definedName>
    <definedName name="BLPI13" localSheetId="1" hidden="1">#REF!</definedName>
    <definedName name="BLPI13" localSheetId="3" hidden="1">#REF!</definedName>
    <definedName name="BLPI13" localSheetId="2" hidden="1">#REF!</definedName>
    <definedName name="BLPI13" hidden="1">#REF!</definedName>
    <definedName name="BLPI14" localSheetId="1" hidden="1">#REF!</definedName>
    <definedName name="BLPI14" localSheetId="3" hidden="1">#REF!</definedName>
    <definedName name="BLPI14" localSheetId="2" hidden="1">#REF!</definedName>
    <definedName name="BLPI14" hidden="1">#REF!</definedName>
    <definedName name="BLPI15" localSheetId="1" hidden="1">#REF!</definedName>
    <definedName name="BLPI15" localSheetId="3" hidden="1">#REF!</definedName>
    <definedName name="BLPI15" localSheetId="2" hidden="1">#REF!</definedName>
    <definedName name="BLPI15" hidden="1">#REF!</definedName>
    <definedName name="BLPI16" localSheetId="1" hidden="1">#REF!</definedName>
    <definedName name="BLPI16" localSheetId="3" hidden="1">#REF!</definedName>
    <definedName name="BLPI16" localSheetId="2" hidden="1">#REF!</definedName>
    <definedName name="BLPI16" hidden="1">#REF!</definedName>
    <definedName name="BLPI17" localSheetId="1" hidden="1">#REF!</definedName>
    <definedName name="BLPI17" localSheetId="3" hidden="1">#REF!</definedName>
    <definedName name="BLPI17" localSheetId="2" hidden="1">#REF!</definedName>
    <definedName name="BLPI17" hidden="1">#REF!</definedName>
    <definedName name="BLPI18" localSheetId="1" hidden="1">#REF!</definedName>
    <definedName name="BLPI18" localSheetId="3" hidden="1">#REF!</definedName>
    <definedName name="BLPI18" localSheetId="2" hidden="1">#REF!</definedName>
    <definedName name="BLPI18" hidden="1">#REF!</definedName>
    <definedName name="BLPI19" localSheetId="1" hidden="1">#REF!</definedName>
    <definedName name="BLPI19" localSheetId="3" hidden="1">#REF!</definedName>
    <definedName name="BLPI19" localSheetId="2" hidden="1">#REF!</definedName>
    <definedName name="BLPI19" hidden="1">#REF!</definedName>
    <definedName name="BLPI2" localSheetId="1" hidden="1">#REF!</definedName>
    <definedName name="BLPI2" localSheetId="3" hidden="1">#REF!</definedName>
    <definedName name="BLPI2" localSheetId="2" hidden="1">#REF!</definedName>
    <definedName name="BLPI2" hidden="1">#REF!</definedName>
    <definedName name="BLPI20" localSheetId="1" hidden="1">#REF!</definedName>
    <definedName name="BLPI20" localSheetId="3" hidden="1">#REF!</definedName>
    <definedName name="BLPI20" localSheetId="2" hidden="1">#REF!</definedName>
    <definedName name="BLPI20" hidden="1">#REF!</definedName>
    <definedName name="BLPI21" localSheetId="1" hidden="1">#REF!</definedName>
    <definedName name="BLPI21" localSheetId="3" hidden="1">#REF!</definedName>
    <definedName name="BLPI21" localSheetId="2" hidden="1">#REF!</definedName>
    <definedName name="BLPI21" hidden="1">#REF!</definedName>
    <definedName name="BLPI22" localSheetId="1" hidden="1">#REF!</definedName>
    <definedName name="BLPI22" localSheetId="3" hidden="1">#REF!</definedName>
    <definedName name="BLPI22" localSheetId="2" hidden="1">#REF!</definedName>
    <definedName name="BLPI22" hidden="1">#REF!</definedName>
    <definedName name="BLPI23" localSheetId="1" hidden="1">#REF!</definedName>
    <definedName name="BLPI23" localSheetId="3" hidden="1">#REF!</definedName>
    <definedName name="BLPI23" localSheetId="2" hidden="1">#REF!</definedName>
    <definedName name="BLPI23" hidden="1">#REF!</definedName>
    <definedName name="BLPI24" localSheetId="1" hidden="1">#REF!</definedName>
    <definedName name="BLPI24" localSheetId="3" hidden="1">#REF!</definedName>
    <definedName name="BLPI24" localSheetId="2" hidden="1">#REF!</definedName>
    <definedName name="BLPI24" hidden="1">#REF!</definedName>
    <definedName name="BLPI25" localSheetId="1" hidden="1">#REF!</definedName>
    <definedName name="BLPI25" localSheetId="3" hidden="1">#REF!</definedName>
    <definedName name="BLPI25" localSheetId="2" hidden="1">#REF!</definedName>
    <definedName name="BLPI25" hidden="1">#REF!</definedName>
    <definedName name="BLPI26" localSheetId="1" hidden="1">#REF!</definedName>
    <definedName name="BLPI26" localSheetId="3" hidden="1">#REF!</definedName>
    <definedName name="BLPI26" localSheetId="2" hidden="1">#REF!</definedName>
    <definedName name="BLPI26" hidden="1">#REF!</definedName>
    <definedName name="BLPI27" localSheetId="1" hidden="1">#REF!</definedName>
    <definedName name="BLPI27" localSheetId="3" hidden="1">#REF!</definedName>
    <definedName name="BLPI27" localSheetId="2" hidden="1">#REF!</definedName>
    <definedName name="BLPI27" hidden="1">#REF!</definedName>
    <definedName name="BLPI28" localSheetId="1" hidden="1">#REF!</definedName>
    <definedName name="BLPI28" localSheetId="3" hidden="1">#REF!</definedName>
    <definedName name="BLPI28" localSheetId="2" hidden="1">#REF!</definedName>
    <definedName name="BLPI28" hidden="1">#REF!</definedName>
    <definedName name="BLPI29" localSheetId="1" hidden="1">#REF!</definedName>
    <definedName name="BLPI29" localSheetId="3" hidden="1">#REF!</definedName>
    <definedName name="BLPI29" localSheetId="2" hidden="1">#REF!</definedName>
    <definedName name="BLPI29" hidden="1">#REF!</definedName>
    <definedName name="BLPI3" localSheetId="1" hidden="1">#REF!</definedName>
    <definedName name="BLPI3" localSheetId="3" hidden="1">#REF!</definedName>
    <definedName name="BLPI3" localSheetId="2" hidden="1">#REF!</definedName>
    <definedName name="BLPI3" hidden="1">#REF!</definedName>
    <definedName name="BLPI30" localSheetId="1" hidden="1">#REF!</definedName>
    <definedName name="BLPI30" localSheetId="3" hidden="1">#REF!</definedName>
    <definedName name="BLPI30" localSheetId="2" hidden="1">#REF!</definedName>
    <definedName name="BLPI30" hidden="1">#REF!</definedName>
    <definedName name="BLPI4" localSheetId="1" hidden="1">#REF!</definedName>
    <definedName name="BLPI4" localSheetId="3" hidden="1">#REF!</definedName>
    <definedName name="BLPI4" localSheetId="2" hidden="1">#REF!</definedName>
    <definedName name="BLPI4" hidden="1">#REF!</definedName>
    <definedName name="BLPI5" localSheetId="1" hidden="1">#REF!</definedName>
    <definedName name="BLPI5" localSheetId="3" hidden="1">#REF!</definedName>
    <definedName name="BLPI5" localSheetId="2" hidden="1">#REF!</definedName>
    <definedName name="BLPI5" hidden="1">#REF!</definedName>
    <definedName name="BLPI6" localSheetId="1" hidden="1">#REF!</definedName>
    <definedName name="BLPI6" localSheetId="3" hidden="1">#REF!</definedName>
    <definedName name="BLPI6" localSheetId="2" hidden="1">#REF!</definedName>
    <definedName name="BLPI6" hidden="1">#REF!</definedName>
    <definedName name="BLPI7" localSheetId="1" hidden="1">#REF!</definedName>
    <definedName name="BLPI7" localSheetId="3" hidden="1">#REF!</definedName>
    <definedName name="BLPI7" localSheetId="2" hidden="1">#REF!</definedName>
    <definedName name="BLPI7" hidden="1">#REF!</definedName>
    <definedName name="BLPI8" localSheetId="1" hidden="1">#REF!</definedName>
    <definedName name="BLPI8" localSheetId="3" hidden="1">#REF!</definedName>
    <definedName name="BLPI8" localSheetId="2" hidden="1">#REF!</definedName>
    <definedName name="BLPI8" hidden="1">#REF!</definedName>
    <definedName name="BLPI9" localSheetId="1" hidden="1">#REF!</definedName>
    <definedName name="BLPI9" localSheetId="3" hidden="1">#REF!</definedName>
    <definedName name="BLPI9" localSheetId="2" hidden="1">#REF!</definedName>
    <definedName name="BLPI9" hidden="1">#REF!</definedName>
    <definedName name="BNB" localSheetId="1" hidden="1">{#N/A,#N/A,TRUE,"Main Issues";#N/A,#N/A,TRUE,"Income statement ($)"}</definedName>
    <definedName name="BNB" localSheetId="3" hidden="1">{#N/A,#N/A,TRUE,"Main Issues";#N/A,#N/A,TRUE,"Income statement ($)"}</definedName>
    <definedName name="BNB" localSheetId="2" hidden="1">{#N/A,#N/A,TRUE,"Main Issues";#N/A,#N/A,TRUE,"Income statement ($)"}</definedName>
    <definedName name="BNB" hidden="1">{#N/A,#N/A,TRUE,"Main Issues";#N/A,#N/A,TRUE,"Income statement ($)"}</definedName>
    <definedName name="BNB_2" localSheetId="1" hidden="1">{#N/A,#N/A,TRUE,"Main Issues";#N/A,#N/A,TRUE,"Income statement ($)"}</definedName>
    <definedName name="BNB_2" localSheetId="3" hidden="1">{#N/A,#N/A,TRUE,"Main Issues";#N/A,#N/A,TRUE,"Income statement ($)"}</definedName>
    <definedName name="BNB_2" localSheetId="2" hidden="1">{#N/A,#N/A,TRUE,"Main Issues";#N/A,#N/A,TRUE,"Income statement ($)"}</definedName>
    <definedName name="BNB_2" hidden="1">{#N/A,#N/A,TRUE,"Main Issues";#N/A,#N/A,TRUE,"Income statement ($)"}</definedName>
    <definedName name="BNB_3" localSheetId="1" hidden="1">{#N/A,#N/A,TRUE,"Main Issues";#N/A,#N/A,TRUE,"Income statement ($)"}</definedName>
    <definedName name="BNB_3" localSheetId="3" hidden="1">{#N/A,#N/A,TRUE,"Main Issues";#N/A,#N/A,TRUE,"Income statement ($)"}</definedName>
    <definedName name="BNB_3" localSheetId="2" hidden="1">{#N/A,#N/A,TRUE,"Main Issues";#N/A,#N/A,TRUE,"Income statement ($)"}</definedName>
    <definedName name="BNB_3" hidden="1">{#N/A,#N/A,TRUE,"Main Issues";#N/A,#N/A,TRUE,"Income statement ($)"}</definedName>
    <definedName name="bnkj" localSheetId="1" hidden="1">{#N/A,#N/A,FALSE,"output";#N/A,#N/A,FALSE,"contrib";#N/A,#N/A,FALSE,"profile";#N/A,#N/A,FALSE,"comps"}</definedName>
    <definedName name="bnkj" localSheetId="3" hidden="1">{#N/A,#N/A,FALSE,"output";#N/A,#N/A,FALSE,"contrib";#N/A,#N/A,FALSE,"profile";#N/A,#N/A,FALSE,"comps"}</definedName>
    <definedName name="bnkj" localSheetId="2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1" hidden="1">{#N/A,#N/A,FALSE,"output";#N/A,#N/A,FALSE,"contrib";#N/A,#N/A,FALSE,"profile";#N/A,#N/A,FALSE,"comps"}</definedName>
    <definedName name="bnkj_1" localSheetId="3" hidden="1">{#N/A,#N/A,FALSE,"output";#N/A,#N/A,FALSE,"contrib";#N/A,#N/A,FALSE,"profile";#N/A,#N/A,FALSE,"comps"}</definedName>
    <definedName name="bnkj_1" localSheetId="2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1" hidden="1">{"'RamoVita-mo'!$B$1:$J$85"}</definedName>
    <definedName name="bnm" localSheetId="3" hidden="1">{"'RamoVita-mo'!$B$1:$J$85"}</definedName>
    <definedName name="bnm" localSheetId="2" hidden="1">{"'RamoVita-mo'!$B$1:$J$85"}</definedName>
    <definedName name="bnm" hidden="1">{"'RamoVita-mo'!$B$1:$J$85"}</definedName>
    <definedName name="bnmbm" localSheetId="1" hidden="1">{#N/A,#N/A,TRUE,"Main Issues";#N/A,#N/A,TRUE,"Income statement ($)"}</definedName>
    <definedName name="bnmbm" localSheetId="3" hidden="1">{#N/A,#N/A,TRUE,"Main Issues";#N/A,#N/A,TRUE,"Income statement ($)"}</definedName>
    <definedName name="bnmbm" localSheetId="2" hidden="1">{#N/A,#N/A,TRUE,"Main Issues";#N/A,#N/A,TRUE,"Income statement ($)"}</definedName>
    <definedName name="bnmbm" hidden="1">{#N/A,#N/A,TRUE,"Main Issues";#N/A,#N/A,TRUE,"Income statement ($)"}</definedName>
    <definedName name="bnmbm_1" localSheetId="1" hidden="1">{#N/A,#N/A,TRUE,"Main Issues";#N/A,#N/A,TRUE,"Income statement ($)"}</definedName>
    <definedName name="bnmbm_1" localSheetId="3" hidden="1">{#N/A,#N/A,TRUE,"Main Issues";#N/A,#N/A,TRUE,"Income statement ($)"}</definedName>
    <definedName name="bnmbm_1" localSheetId="2" hidden="1">{#N/A,#N/A,TRUE,"Main Issues";#N/A,#N/A,TRUE,"Income statement ($)"}</definedName>
    <definedName name="bnmbm_1" hidden="1">{#N/A,#N/A,TRUE,"Main Issues";#N/A,#N/A,TRUE,"Income statement ($)"}</definedName>
    <definedName name="bnmbm_2" localSheetId="1" hidden="1">{#N/A,#N/A,TRUE,"Main Issues";#N/A,#N/A,TRUE,"Income statement ($)"}</definedName>
    <definedName name="bnmbm_2" localSheetId="3" hidden="1">{#N/A,#N/A,TRUE,"Main Issues";#N/A,#N/A,TRUE,"Income statement ($)"}</definedName>
    <definedName name="bnmbm_2" localSheetId="2" hidden="1">{#N/A,#N/A,TRUE,"Main Issues";#N/A,#N/A,TRUE,"Income statement ($)"}</definedName>
    <definedName name="bnmbm_2" hidden="1">{#N/A,#N/A,TRUE,"Main Issues";#N/A,#N/A,TRUE,"Income statement ($)"}</definedName>
    <definedName name="bnmbm_3" localSheetId="1" hidden="1">{#N/A,#N/A,TRUE,"Main Issues";#N/A,#N/A,TRUE,"Income statement ($)"}</definedName>
    <definedName name="bnmbm_3" localSheetId="3" hidden="1">{#N/A,#N/A,TRUE,"Main Issues";#N/A,#N/A,TRUE,"Income statement ($)"}</definedName>
    <definedName name="bnmbm_3" localSheetId="2" hidden="1">{#N/A,#N/A,TRUE,"Main Issues";#N/A,#N/A,TRUE,"Income statement ($)"}</definedName>
    <definedName name="bnmbm_3" hidden="1">{#N/A,#N/A,TRUE,"Main Issues";#N/A,#N/A,TRUE,"Income statement ($)"}</definedName>
    <definedName name="bnnn" localSheetId="1" hidden="1">{"consolidated",#N/A,FALSE,"Sheet1";"cms",#N/A,FALSE,"Sheet1";"fse",#N/A,FALSE,"Sheet1"}</definedName>
    <definedName name="bnnn" localSheetId="3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1" hidden="1">{"consolidated",#N/A,FALSE,"Sheet1";"cms",#N/A,FALSE,"Sheet1";"fse",#N/A,FALSE,"Sheet1"}</definedName>
    <definedName name="bnnn_1" localSheetId="3" hidden="1">{"consolidated",#N/A,FALSE,"Sheet1";"cms",#N/A,FALSE,"Sheet1";"fse",#N/A,FALSE,"Sheet1"}</definedName>
    <definedName name="bnnn_1" localSheetId="2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1" hidden="1">[5]Proforma!#REF!</definedName>
    <definedName name="bo" localSheetId="3" hidden="1">[5]Proforma!#REF!</definedName>
    <definedName name="bo" localSheetId="2" hidden="1">[5]Proforma!#REF!</definedName>
    <definedName name="bo" hidden="1">[5]Proforma!#REF!</definedName>
    <definedName name="bo_2" localSheetId="1" hidden="1">{#N/A,#N/A,TRUE,"Main Issues";#N/A,#N/A,TRUE,"Income statement ($)"}</definedName>
    <definedName name="bo_2" localSheetId="3" hidden="1">{#N/A,#N/A,TRUE,"Main Issues";#N/A,#N/A,TRUE,"Income statement ($)"}</definedName>
    <definedName name="bo_2" localSheetId="2" hidden="1">{#N/A,#N/A,TRUE,"Main Issues";#N/A,#N/A,TRUE,"Income statement ($)"}</definedName>
    <definedName name="bo_2" hidden="1">{#N/A,#N/A,TRUE,"Main Issues";#N/A,#N/A,TRUE,"Income statement ($)"}</definedName>
    <definedName name="bo_3" localSheetId="1" hidden="1">{#N/A,#N/A,TRUE,"Main Issues";#N/A,#N/A,TRUE,"Income statement ($)"}</definedName>
    <definedName name="bo_3" localSheetId="3" hidden="1">{#N/A,#N/A,TRUE,"Main Issues";#N/A,#N/A,TRUE,"Income statement ($)"}</definedName>
    <definedName name="bo_3" localSheetId="2" hidden="1">{#N/A,#N/A,TRUE,"Main Issues";#N/A,#N/A,TRUE,"Income statement ($)"}</definedName>
    <definedName name="bo_3" hidden="1">{#N/A,#N/A,TRUE,"Main Issues";#N/A,#N/A,TRUE,"Income statement ($)"}</definedName>
    <definedName name="boh" localSheetId="1" hidden="1">{#N/A,#N/A,FALSE,"SINTESI GESTIONALE";#N/A,#N/A,FALSE,"all.1 - LAVORO";#N/A,#N/A,FALSE,"all. 2 - SPESE AMM.TIVE";#N/A,#N/A,FALSE," SINTESI CIVILISTICO";#N/A,#N/A,FALSE,"Commerciale"}</definedName>
    <definedName name="boh" localSheetId="3" hidden="1">{#N/A,#N/A,FALSE,"SINTESI GESTIONALE";#N/A,#N/A,FALSE,"all.1 - LAVORO";#N/A,#N/A,FALSE,"all. 2 - SPESE AMM.TIVE";#N/A,#N/A,FALSE," SINTESI CIVILISTICO";#N/A,#N/A,FALSE,"Commerciale"}</definedName>
    <definedName name="boh" localSheetId="2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1" hidden="1">{#N/A,#N/A,FALSE,"SINTESI GESTIONALE";#N/A,#N/A,FALSE,"all.1 - LAVORO";#N/A,#N/A,FALSE,"all. 2 - SPESE AMM.TIVE";#N/A,#N/A,FALSE," SINTESI CIVILISTICO";#N/A,#N/A,FALSE,"Commerciale"}</definedName>
    <definedName name="boh_2" localSheetId="3" hidden="1">{#N/A,#N/A,FALSE,"SINTESI GESTIONALE";#N/A,#N/A,FALSE,"all.1 - LAVORO";#N/A,#N/A,FALSE,"all. 2 - SPESE AMM.TIVE";#N/A,#N/A,FALSE," SINTESI CIVILISTICO";#N/A,#N/A,FALSE,"Commerciale"}</definedName>
    <definedName name="boh_2" localSheetId="2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1" hidden="1">{#N/A,#N/A,FALSE,"SINTESI GESTIONALE";#N/A,#N/A,FALSE,"all.1 - LAVORO";#N/A,#N/A,FALSE,"all. 2 - SPESE AMM.TIVE";#N/A,#N/A,FALSE," SINTESI CIVILISTICO";#N/A,#N/A,FALSE,"Commerciale"}</definedName>
    <definedName name="boh_3" localSheetId="3" hidden="1">{#N/A,#N/A,FALSE,"SINTESI GESTIONALE";#N/A,#N/A,FALSE,"all.1 - LAVORO";#N/A,#N/A,FALSE,"all. 2 - SPESE AMM.TIVE";#N/A,#N/A,FALSE," SINTESI CIVILISTICO";#N/A,#N/A,FALSE,"Commerciale"}</definedName>
    <definedName name="boh_3" localSheetId="2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1" hidden="1">{#N/A,#N/A,FALSE,"SINTESI GESTIONALE";#N/A,#N/A,FALSE,"all.1 - LAVORO";#N/A,#N/A,FALSE,"all. 2 - SPESE AMM.TIVE";#N/A,#N/A,FALSE," SINTESI CIVILISTICO";#N/A,#N/A,FALSE,"Commerciale"}</definedName>
    <definedName name="bonigiol" localSheetId="3" hidden="1">{#N/A,#N/A,FALSE,"SINTESI GESTIONALE";#N/A,#N/A,FALSE,"all.1 - LAVORO";#N/A,#N/A,FALSE,"all. 2 - SPESE AMM.TIVE";#N/A,#N/A,FALSE," SINTESI CIVILISTICO";#N/A,#N/A,FALSE,"Commerciale"}</definedName>
    <definedName name="bonigiol" localSheetId="2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1" hidden="1">{"ProdAssump8_2010_2019",#N/A,FALSE,"ProdAssump"}</definedName>
    <definedName name="BPV" localSheetId="3" hidden="1">{"ProdAssump8_2010_2019",#N/A,FALSE,"ProdAssump"}</definedName>
    <definedName name="BPV" localSheetId="2" hidden="1">{"ProdAssump8_2010_2019",#N/A,FALSE,"ProdAssump"}</definedName>
    <definedName name="BPV" hidden="1">{"ProdAssump8_2010_2019",#N/A,FALSE,"ProdAssump"}</definedName>
    <definedName name="BPV_2" localSheetId="1" hidden="1">{"ProdAssump8_2010_2019",#N/A,FALSE,"ProdAssump"}</definedName>
    <definedName name="BPV_2" localSheetId="3" hidden="1">{"ProdAssump8_2010_2019",#N/A,FALSE,"ProdAssump"}</definedName>
    <definedName name="BPV_2" localSheetId="2" hidden="1">{"ProdAssump8_2010_2019",#N/A,FALSE,"ProdAssump"}</definedName>
    <definedName name="BPV_2" hidden="1">{"ProdAssump8_2010_2019",#N/A,FALSE,"ProdAssump"}</definedName>
    <definedName name="BPV_3" localSheetId="1" hidden="1">{"ProdAssump8_2010_2019",#N/A,FALSE,"ProdAssump"}</definedName>
    <definedName name="BPV_3" localSheetId="3" hidden="1">{"ProdAssump8_2010_2019",#N/A,FALSE,"ProdAssump"}</definedName>
    <definedName name="BPV_3" localSheetId="2" hidden="1">{"ProdAssump8_2010_2019",#N/A,FALSE,"ProdAssump"}</definedName>
    <definedName name="BPV_3" hidden="1">{"ProdAssump8_2010_2019",#N/A,FALSE,"ProdAssump"}</definedName>
    <definedName name="bskjn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1" hidden="1">{"'RamoVita-mo'!$B$1:$J$85"}</definedName>
    <definedName name="bytybtyrerertrtr" localSheetId="3" hidden="1">{"'RamoVita-mo'!$B$1:$J$85"}</definedName>
    <definedName name="bytybtyrerertrtr" localSheetId="2" hidden="1">{"'RamoVita-mo'!$B$1:$J$85"}</definedName>
    <definedName name="bytybtyrerertrtr" hidden="1">{"'RamoVita-mo'!$B$1:$J$85"}</definedName>
    <definedName name="Cable" localSheetId="1" hidden="1">{#N/A,#N/A,FALSE,"Operations";#N/A,#N/A,FALSE,"Financials"}</definedName>
    <definedName name="Cable" localSheetId="3" hidden="1">{#N/A,#N/A,FALSE,"Operations";#N/A,#N/A,FALSE,"Financials"}</definedName>
    <definedName name="Cable" localSheetId="2" hidden="1">{#N/A,#N/A,FALSE,"Operations";#N/A,#N/A,FALSE,"Financials"}</definedName>
    <definedName name="Cable" hidden="1">{#N/A,#N/A,FALSE,"Operations";#N/A,#N/A,FALSE,"Financials"}</definedName>
    <definedName name="Cable_1" localSheetId="1" hidden="1">{#N/A,#N/A,FALSE,"Operations";#N/A,#N/A,FALSE,"Financials"}</definedName>
    <definedName name="Cable_1" localSheetId="3" hidden="1">{#N/A,#N/A,FALSE,"Operations";#N/A,#N/A,FALSE,"Financials"}</definedName>
    <definedName name="Cable_1" localSheetId="2" hidden="1">{#N/A,#N/A,FALSE,"Operations";#N/A,#N/A,FALSE,"Financials"}</definedName>
    <definedName name="Cable_1" hidden="1">{#N/A,#N/A,FALSE,"Operations";#N/A,#N/A,FALSE,"Financials"}</definedName>
    <definedName name="Cable2" localSheetId="1" hidden="1">{#N/A,#N/A,FALSE,"Operations";#N/A,#N/A,FALSE,"Financials"}</definedName>
    <definedName name="Cable2" localSheetId="3" hidden="1">{#N/A,#N/A,FALSE,"Operations";#N/A,#N/A,FALSE,"Financials"}</definedName>
    <definedName name="Cable2" localSheetId="2" hidden="1">{#N/A,#N/A,FALSE,"Operations";#N/A,#N/A,FALSE,"Financials"}</definedName>
    <definedName name="Cable2" hidden="1">{#N/A,#N/A,FALSE,"Operations";#N/A,#N/A,FALSE,"Financials"}</definedName>
    <definedName name="Cable2_1" localSheetId="1" hidden="1">{#N/A,#N/A,FALSE,"Operations";#N/A,#N/A,FALSE,"Financials"}</definedName>
    <definedName name="Cable2_1" localSheetId="3" hidden="1">{#N/A,#N/A,FALSE,"Operations";#N/A,#N/A,FALSE,"Financials"}</definedName>
    <definedName name="Cable2_1" localSheetId="2" hidden="1">{#N/A,#N/A,FALSE,"Operations";#N/A,#N/A,FALSE,"Financials"}</definedName>
    <definedName name="Cable2_1" hidden="1">{#N/A,#N/A,FALSE,"Operations";#N/A,#N/A,FALSE,"Financials"}</definedName>
    <definedName name="CABOTO_PREC" localSheetId="1" hidden="1">{#N/A,#N/A,FALSE,"SINTESI GESTIONALE";#N/A,#N/A,FALSE,"all.1 - LAVORO";#N/A,#N/A,FALSE,"all. 2 - SPESE AMM.TIVE";#N/A,#N/A,FALSE," SINTESI CIVILISTICO";#N/A,#N/A,FALSE,"Commerciale"}</definedName>
    <definedName name="CABOTO_PREC" localSheetId="3" hidden="1">{#N/A,#N/A,FALSE,"SINTESI GESTIONALE";#N/A,#N/A,FALSE,"all.1 - LAVORO";#N/A,#N/A,FALSE,"all. 2 - SPESE AMM.TIVE";#N/A,#N/A,FALSE," SINTESI CIVILISTICO";#N/A,#N/A,FALSE,"Commerciale"}</definedName>
    <definedName name="CABOTO_PREC" localSheetId="2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1" hidden="1">{"'RamoVita-mo'!$B$1:$J$85"}</definedName>
    <definedName name="CANARIAROS" localSheetId="3" hidden="1">{"'RamoVita-mo'!$B$1:$J$85"}</definedName>
    <definedName name="CANARIAROS" localSheetId="2" hidden="1">{"'RamoVita-mo'!$B$1:$J$85"}</definedName>
    <definedName name="CANARIAROS" hidden="1">{"'RamoVita-mo'!$B$1:$J$85"}</definedName>
    <definedName name="Cap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1" hidden="1">{"comp1",#N/A,FALSE,"COMPS";"footnotes",#N/A,FALSE,"COMPS"}</definedName>
    <definedName name="Capex_Savings_Inflated" localSheetId="3" hidden="1">{"comp1",#N/A,FALSE,"COMPS";"footnotes",#N/A,FALSE,"COMPS"}</definedName>
    <definedName name="Capex_Savings_Inflated" localSheetId="2" hidden="1">{"comp1",#N/A,FALSE,"COMPS";"footnotes",#N/A,FALSE,"COMPS"}</definedName>
    <definedName name="Capex_Savings_Inflated" hidden="1">{"comp1",#N/A,FALSE,"COMPS";"footnotes",#N/A,FALSE,"COMPS"}</definedName>
    <definedName name="cascascasascasaaa" localSheetId="1" hidden="1">{#N/A,#N/A,FALSE,"SINTESI GESTIONALE";#N/A,#N/A,FALSE,"all.1 - LAVORO";#N/A,#N/A,FALSE,"all. 2 - SPESE AMM.TIVE";#N/A,#N/A,FALSE," SINTESI CIVILISTICO";#N/A,#N/A,FALSE,"Commerciale"}</definedName>
    <definedName name="cascascasascasaaa" localSheetId="3" hidden="1">{#N/A,#N/A,FALSE,"SINTESI GESTIONALE";#N/A,#N/A,FALSE,"all.1 - LAVORO";#N/A,#N/A,FALSE,"all. 2 - SPESE AMM.TIVE";#N/A,#N/A,FALSE," SINTESI CIVILISTICO";#N/A,#N/A,FALSE,"Commerciale"}</definedName>
    <definedName name="cascascasascasaaa" localSheetId="2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1" hidden="1">#REF!</definedName>
    <definedName name="Cauzioni" localSheetId="3" hidden="1">#REF!</definedName>
    <definedName name="Cauzioni" localSheetId="2" hidden="1">#REF!</definedName>
    <definedName name="Cauzioni" hidden="1">#REF!</definedName>
    <definedName name="cavolicchio" localSheetId="1" hidden="1">{#N/A,#N/A,FALSE,"SINTESI GESTIONALE";#N/A,#N/A,FALSE,"all.1 - LAVORO";#N/A,#N/A,FALSE,"all. 2 - SPESE AMM.TIVE";#N/A,#N/A,FALSE," SINTESI CIVILISTICO";#N/A,#N/A,FALSE,"Commerciale"}</definedName>
    <definedName name="cavolicchio" localSheetId="3" hidden="1">{#N/A,#N/A,FALSE,"SINTESI GESTIONALE";#N/A,#N/A,FALSE,"all.1 - LAVORO";#N/A,#N/A,FALSE,"all. 2 - SPESE AMM.TIVE";#N/A,#N/A,FALSE," SINTESI CIVILISTICO";#N/A,#N/A,FALSE,"Commerciale"}</definedName>
    <definedName name="cavolicchio" localSheetId="2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1" hidden="1">{"cap_structure",#N/A,FALSE,"Graph-Mkt Cap";"price",#N/A,FALSE,"Graph-Price";"ebit",#N/A,FALSE,"Graph-EBITDA";"ebitda",#N/A,FALSE,"Graph-EBITDA"}</definedName>
    <definedName name="cazzo" localSheetId="3" hidden="1">{"cap_structure",#N/A,FALSE,"Graph-Mkt Cap";"price",#N/A,FALSE,"Graph-Price";"ebit",#N/A,FALSE,"Graph-EBITDA";"ebitda",#N/A,FALSE,"Graph-EBITDA"}</definedName>
    <definedName name="cazzo" localSheetId="2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1" hidden="1">{#N/A,#N/A,FALSE,"Calc";#N/A,#N/A,FALSE,"Sensitivity";#N/A,#N/A,FALSE,"LT Earn.Dil.";#N/A,#N/A,FALSE,"Dil. AVP"}</definedName>
    <definedName name="ccc" localSheetId="3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1" hidden="1">{#N/A,#N/A,FALSE,"Calc";#N/A,#N/A,FALSE,"Sensitivity";#N/A,#N/A,FALSE,"LT Earn.Dil.";#N/A,#N/A,FALSE,"Dil. AVP"}</definedName>
    <definedName name="ccc_1" localSheetId="3" hidden="1">{#N/A,#N/A,FALSE,"Calc";#N/A,#N/A,FALSE,"Sensitivity";#N/A,#N/A,FALSE,"LT Earn.Dil.";#N/A,#N/A,FALSE,"Dil. AVP"}</definedName>
    <definedName name="ccc_1" localSheetId="2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1" hidden="1">{#N/A,#N/A,FALSE,"SINTESI GESTIONALE";#N/A,#N/A,FALSE,"all.1 - LAVORO";#N/A,#N/A,FALSE,"all. 2 - SPESE AMM.TIVE";#N/A,#N/A,FALSE," SINTESI CIVILISTICO";#N/A,#N/A,FALSE,"Commerciale"}</definedName>
    <definedName name="cccc" localSheetId="3" hidden="1">{#N/A,#N/A,FALSE,"SINTESI GESTIONALE";#N/A,#N/A,FALSE,"all.1 - LAVORO";#N/A,#N/A,FALSE,"all. 2 - SPESE AMM.TIVE";#N/A,#N/A,FALSE," SINTESI CIVILISTICO";#N/A,#N/A,FALSE,"Commerciale"}</definedName>
    <definedName name="cccc" localSheetId="2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1" hidden="1">{#N/A,#N/A,TRUE,"Main Issues";#N/A,#N/A,TRUE,"Income statement ($)"}</definedName>
    <definedName name="cccc_2" localSheetId="3" hidden="1">{#N/A,#N/A,TRUE,"Main Issues";#N/A,#N/A,TRUE,"Income statement ($)"}</definedName>
    <definedName name="cccc_2" localSheetId="2" hidden="1">{#N/A,#N/A,TRUE,"Main Issues";#N/A,#N/A,TRUE,"Income statement ($)"}</definedName>
    <definedName name="cccc_2" hidden="1">{#N/A,#N/A,TRUE,"Main Issues";#N/A,#N/A,TRUE,"Income statement ($)"}</definedName>
    <definedName name="cccc_3" localSheetId="1" hidden="1">{#N/A,#N/A,TRUE,"Main Issues";#N/A,#N/A,TRUE,"Income statement ($)"}</definedName>
    <definedName name="cccc_3" localSheetId="3" hidden="1">{#N/A,#N/A,TRUE,"Main Issues";#N/A,#N/A,TRUE,"Income statement ($)"}</definedName>
    <definedName name="cccc_3" localSheetId="2" hidden="1">{#N/A,#N/A,TRUE,"Main Issues";#N/A,#N/A,TRUE,"Income statement ($)"}</definedName>
    <definedName name="cccc_3" hidden="1">{#N/A,#N/A,TRUE,"Main Issues";#N/A,#N/A,TRUE,"Income statement ($)"}</definedName>
    <definedName name="cccc3333" localSheetId="1" hidden="1">{#N/A,#N/A,FALSE,"SINTESI GESTIONALE";#N/A,#N/A,FALSE,"all.1 - LAVORO";#N/A,#N/A,FALSE,"all. 2 - SPESE AMM.TIVE";#N/A,#N/A,FALSE," SINTESI CIVILISTICO";#N/A,#N/A,FALSE,"Commerciale"}</definedName>
    <definedName name="cccc3333" localSheetId="3" hidden="1">{#N/A,#N/A,FALSE,"SINTESI GESTIONALE";#N/A,#N/A,FALSE,"all.1 - LAVORO";#N/A,#N/A,FALSE,"all. 2 - SPESE AMM.TIVE";#N/A,#N/A,FALSE," SINTESI CIVILISTICO";#N/A,#N/A,FALSE,"Commerciale"}</definedName>
    <definedName name="cccc3333" localSheetId="2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1" hidden="1">{#N/A,#N/A,TRUE,"Main Issues";#N/A,#N/A,TRUE,"Income statement ($)"}</definedName>
    <definedName name="ccccc" localSheetId="3" hidden="1">{#N/A,#N/A,TRUE,"Main Issues";#N/A,#N/A,TRUE,"Income statement ($)"}</definedName>
    <definedName name="ccccc" localSheetId="2" hidden="1">{#N/A,#N/A,TRUE,"Main Issues";#N/A,#N/A,TRUE,"Income statement ($)"}</definedName>
    <definedName name="ccccc" hidden="1">{#N/A,#N/A,TRUE,"Main Issues";#N/A,#N/A,TRUE,"Income statement ($)"}</definedName>
    <definedName name="ccccc_1" localSheetId="1" hidden="1">{#N/A,#N/A,TRUE,"Main Issues";#N/A,#N/A,TRUE,"Income statement ($)"}</definedName>
    <definedName name="ccccc_1" localSheetId="3" hidden="1">{#N/A,#N/A,TRUE,"Main Issues";#N/A,#N/A,TRUE,"Income statement ($)"}</definedName>
    <definedName name="ccccc_1" localSheetId="2" hidden="1">{#N/A,#N/A,TRUE,"Main Issues";#N/A,#N/A,TRUE,"Income statement ($)"}</definedName>
    <definedName name="ccccc_1" hidden="1">{#N/A,#N/A,TRUE,"Main Issues";#N/A,#N/A,TRUE,"Income statement ($)"}</definedName>
    <definedName name="ccccc_2" localSheetId="1" hidden="1">{#N/A,#N/A,TRUE,"Main Issues";#N/A,#N/A,TRUE,"Income statement ($)"}</definedName>
    <definedName name="ccccc_2" localSheetId="3" hidden="1">{#N/A,#N/A,TRUE,"Main Issues";#N/A,#N/A,TRUE,"Income statement ($)"}</definedName>
    <definedName name="ccccc_2" localSheetId="2" hidden="1">{#N/A,#N/A,TRUE,"Main Issues";#N/A,#N/A,TRUE,"Income statement ($)"}</definedName>
    <definedName name="ccccc_2" hidden="1">{#N/A,#N/A,TRUE,"Main Issues";#N/A,#N/A,TRUE,"Income statement ($)"}</definedName>
    <definedName name="ccccc_3" localSheetId="1" hidden="1">{#N/A,#N/A,TRUE,"Main Issues";#N/A,#N/A,TRUE,"Income statement ($)"}</definedName>
    <definedName name="ccccc_3" localSheetId="3" hidden="1">{#N/A,#N/A,TRUE,"Main Issues";#N/A,#N/A,TRUE,"Income statement ($)"}</definedName>
    <definedName name="ccccc_3" localSheetId="2" hidden="1">{#N/A,#N/A,TRUE,"Main Issues";#N/A,#N/A,TRUE,"Income statement ($)"}</definedName>
    <definedName name="ccccc_3" hidden="1">{#N/A,#N/A,TRUE,"Main Issues";#N/A,#N/A,TRUE,"Income statement ($)"}</definedName>
    <definedName name="ccleij" localSheetId="1" hidden="1">[19]Bridge!#REF!</definedName>
    <definedName name="ccleij" localSheetId="3" hidden="1">[19]Bridge!#REF!</definedName>
    <definedName name="ccleij" localSheetId="2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1" hidden="1">{#N/A,#N/A,FALSE,"SINTESI GESTIONALE";#N/A,#N/A,FALSE,"all.1 - LAVORO";#N/A,#N/A,FALSE,"all. 2 - SPESE AMM.TIVE";#N/A,#N/A,FALSE," SINTESI CIVILISTICO";#N/A,#N/A,FALSE,"Commerciale"}</definedName>
    <definedName name="cgc" localSheetId="3" hidden="1">{#N/A,#N/A,FALSE,"SINTESI GESTIONALE";#N/A,#N/A,FALSE,"all.1 - LAVORO";#N/A,#N/A,FALSE,"all. 2 - SPESE AMM.TIVE";#N/A,#N/A,FALSE," SINTESI CIVILISTICO";#N/A,#N/A,FALSE,"Commerciale"}</definedName>
    <definedName name="cgc" localSheetId="2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1" hidden="1">[20]!ChangeRange</definedName>
    <definedName name="ChangeRange" localSheetId="3" hidden="1">[20]!ChangeRange</definedName>
    <definedName name="ChangeRange" localSheetId="2" hidden="1">[20]!ChangeRange</definedName>
    <definedName name="ChangeRange" hidden="1">[20]!ChangeRange</definedName>
    <definedName name="ciao" localSheetId="1" hidden="1">[21]IR1598!#REF!</definedName>
    <definedName name="ciao" localSheetId="3" hidden="1">[21]IR1598!#REF!</definedName>
    <definedName name="ciao" localSheetId="2" hidden="1">[21]IR1598!#REF!</definedName>
    <definedName name="ciao" hidden="1">[21]IR1598!#REF!</definedName>
    <definedName name="ciap" localSheetId="1" hidden="1">{#N/A,#N/A,FALSE,"SINTESI GESTIONALE";#N/A,#N/A,FALSE,"all.1 - LAVORO";#N/A,#N/A,FALSE,"all. 2 - SPESE AMM.TIVE";#N/A,#N/A,FALSE," SINTESI CIVILISTICO";#N/A,#N/A,FALSE,"Commerciale"}</definedName>
    <definedName name="ciap" localSheetId="3" hidden="1">{#N/A,#N/A,FALSE,"SINTESI GESTIONALE";#N/A,#N/A,FALSE,"all.1 - LAVORO";#N/A,#N/A,FALSE,"all. 2 - SPESE AMM.TIVE";#N/A,#N/A,FALSE," SINTESI CIVILISTICO";#N/A,#N/A,FALSE,"Commerciale"}</definedName>
    <definedName name="ciap" localSheetId="2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1" hidden="1">{#N/A,#N/A,FALSE,"SINTESI GESTIONALE";#N/A,#N/A,FALSE,"all.1 - LAVORO";#N/A,#N/A,FALSE,"all. 2 - SPESE AMM.TIVE";#N/A,#N/A,FALSE," SINTESI CIVILISTICO";#N/A,#N/A,FALSE,"Commerciale"}</definedName>
    <definedName name="ciap_2" localSheetId="3" hidden="1">{#N/A,#N/A,FALSE,"SINTESI GESTIONALE";#N/A,#N/A,FALSE,"all.1 - LAVORO";#N/A,#N/A,FALSE,"all. 2 - SPESE AMM.TIVE";#N/A,#N/A,FALSE," SINTESI CIVILISTICO";#N/A,#N/A,FALSE,"Commerciale"}</definedName>
    <definedName name="ciap_2" localSheetId="2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1" hidden="1">{#N/A,#N/A,FALSE,"SINTESI GESTIONALE";#N/A,#N/A,FALSE,"all.1 - LAVORO";#N/A,#N/A,FALSE,"all. 2 - SPESE AMM.TIVE";#N/A,#N/A,FALSE," SINTESI CIVILISTICO";#N/A,#N/A,FALSE,"Commerciale"}</definedName>
    <definedName name="ciap_3" localSheetId="3" hidden="1">{#N/A,#N/A,FALSE,"SINTESI GESTIONALE";#N/A,#N/A,FALSE,"all.1 - LAVORO";#N/A,#N/A,FALSE,"all. 2 - SPESE AMM.TIVE";#N/A,#N/A,FALSE," SINTESI CIVILISTICO";#N/A,#N/A,FALSE,"Commerciale"}</definedName>
    <definedName name="ciap_3" localSheetId="2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1" hidden="1">{#N/A,#N/A,FALSE,"SINTESI GESTIONALE";#N/A,#N/A,FALSE,"all.1 - LAVORO";#N/A,#N/A,FALSE,"all. 2 - SPESE AMM.TIVE";#N/A,#N/A,FALSE," SINTESI CIVILISTICO";#N/A,#N/A,FALSE,"Commerciale"}</definedName>
    <definedName name="ciap2" localSheetId="3" hidden="1">{#N/A,#N/A,FALSE,"SINTESI GESTIONALE";#N/A,#N/A,FALSE,"all.1 - LAVORO";#N/A,#N/A,FALSE,"all. 2 - SPESE AMM.TIVE";#N/A,#N/A,FALSE," SINTESI CIVILISTICO";#N/A,#N/A,FALSE,"Commerciale"}</definedName>
    <definedName name="ciap2" localSheetId="2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1" hidden="1">{#N/A,#N/A,FALSE,"SINTESI GESTIONALE";#N/A,#N/A,FALSE,"all.1 - LAVORO";#N/A,#N/A,FALSE,"all. 2 - SPESE AMM.TIVE";#N/A,#N/A,FALSE," SINTESI CIVILISTICO";#N/A,#N/A,FALSE,"Commerciale"}</definedName>
    <definedName name="ciap2_2" localSheetId="3" hidden="1">{#N/A,#N/A,FALSE,"SINTESI GESTIONALE";#N/A,#N/A,FALSE,"all.1 - LAVORO";#N/A,#N/A,FALSE,"all. 2 - SPESE AMM.TIVE";#N/A,#N/A,FALSE," SINTESI CIVILISTICO";#N/A,#N/A,FALSE,"Commerciale"}</definedName>
    <definedName name="ciap2_2" localSheetId="2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1" hidden="1">{#N/A,#N/A,FALSE,"SINTESI GESTIONALE";#N/A,#N/A,FALSE,"all.1 - LAVORO";#N/A,#N/A,FALSE,"all. 2 - SPESE AMM.TIVE";#N/A,#N/A,FALSE," SINTESI CIVILISTICO";#N/A,#N/A,FALSE,"Commerciale"}</definedName>
    <definedName name="ciap2_3" localSheetId="3" hidden="1">{#N/A,#N/A,FALSE,"SINTESI GESTIONALE";#N/A,#N/A,FALSE,"all.1 - LAVORO";#N/A,#N/A,FALSE,"all. 2 - SPESE AMM.TIVE";#N/A,#N/A,FALSE," SINTESI CIVILISTICO";#N/A,#N/A,FALSE,"Commerciale"}</definedName>
    <definedName name="ciap2_3" localSheetId="2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1" hidden="1">{#N/A,#N/A,FALSE,"SINTESI GESTIONALE";#N/A,#N/A,FALSE,"all.1 - LAVORO";#N/A,#N/A,FALSE,"all. 2 - SPESE AMM.TIVE";#N/A,#N/A,FALSE," SINTESI CIVILISTICO";#N/A,#N/A,FALSE,"Commerciale"}</definedName>
    <definedName name="ciap3" localSheetId="3" hidden="1">{#N/A,#N/A,FALSE,"SINTESI GESTIONALE";#N/A,#N/A,FALSE,"all.1 - LAVORO";#N/A,#N/A,FALSE,"all. 2 - SPESE AMM.TIVE";#N/A,#N/A,FALSE," SINTESI CIVILISTICO";#N/A,#N/A,FALSE,"Commerciale"}</definedName>
    <definedName name="ciap3" localSheetId="2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1" hidden="1">{#N/A,#N/A,FALSE,"SINTESI GESTIONALE";#N/A,#N/A,FALSE,"all.1 - LAVORO";#N/A,#N/A,FALSE,"all. 2 - SPESE AMM.TIVE";#N/A,#N/A,FALSE," SINTESI CIVILISTICO";#N/A,#N/A,FALSE,"Commerciale"}</definedName>
    <definedName name="ciap3_2" localSheetId="3" hidden="1">{#N/A,#N/A,FALSE,"SINTESI GESTIONALE";#N/A,#N/A,FALSE,"all.1 - LAVORO";#N/A,#N/A,FALSE,"all. 2 - SPESE AMM.TIVE";#N/A,#N/A,FALSE," SINTESI CIVILISTICO";#N/A,#N/A,FALSE,"Commerciale"}</definedName>
    <definedName name="ciap3_2" localSheetId="2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1" hidden="1">{#N/A,#N/A,FALSE,"SINTESI GESTIONALE";#N/A,#N/A,FALSE,"all.1 - LAVORO";#N/A,#N/A,FALSE,"all. 2 - SPESE AMM.TIVE";#N/A,#N/A,FALSE," SINTESI CIVILISTICO";#N/A,#N/A,FALSE,"Commerciale"}</definedName>
    <definedName name="ciap3_3" localSheetId="3" hidden="1">{#N/A,#N/A,FALSE,"SINTESI GESTIONALE";#N/A,#N/A,FALSE,"all.1 - LAVORO";#N/A,#N/A,FALSE,"all. 2 - SPESE AMM.TIVE";#N/A,#N/A,FALSE," SINTESI CIVILISTICO";#N/A,#N/A,FALSE,"Commerciale"}</definedName>
    <definedName name="ciap3_3" localSheetId="2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1" hidden="1">{#N/A,#N/A,FALSE,"SINTESI GESTIONALE";#N/A,#N/A,FALSE,"all.1 - LAVORO";#N/A,#N/A,FALSE,"all. 2 - SPESE AMM.TIVE";#N/A,#N/A,FALSE," SINTESI CIVILISTICO";#N/A,#N/A,FALSE,"Commerciale"}</definedName>
    <definedName name="ciap4" localSheetId="3" hidden="1">{#N/A,#N/A,FALSE,"SINTESI GESTIONALE";#N/A,#N/A,FALSE,"all.1 - LAVORO";#N/A,#N/A,FALSE,"all. 2 - SPESE AMM.TIVE";#N/A,#N/A,FALSE," SINTESI CIVILISTICO";#N/A,#N/A,FALSE,"Commerciale"}</definedName>
    <definedName name="ciap4" localSheetId="2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1" hidden="1">{#N/A,#N/A,FALSE,"SINTESI GESTIONALE";#N/A,#N/A,FALSE,"all.1 - LAVORO";#N/A,#N/A,FALSE,"all. 2 - SPESE AMM.TIVE";#N/A,#N/A,FALSE," SINTESI CIVILISTICO";#N/A,#N/A,FALSE,"Commerciale"}</definedName>
    <definedName name="ciap4_2" localSheetId="3" hidden="1">{#N/A,#N/A,FALSE,"SINTESI GESTIONALE";#N/A,#N/A,FALSE,"all.1 - LAVORO";#N/A,#N/A,FALSE,"all. 2 - SPESE AMM.TIVE";#N/A,#N/A,FALSE," SINTESI CIVILISTICO";#N/A,#N/A,FALSE,"Commerciale"}</definedName>
    <definedName name="ciap4_2" localSheetId="2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1" hidden="1">{#N/A,#N/A,FALSE,"SINTESI GESTIONALE";#N/A,#N/A,FALSE,"all.1 - LAVORO";#N/A,#N/A,FALSE,"all. 2 - SPESE AMM.TIVE";#N/A,#N/A,FALSE," SINTESI CIVILISTICO";#N/A,#N/A,FALSE,"Commerciale"}</definedName>
    <definedName name="ciap4_3" localSheetId="3" hidden="1">{#N/A,#N/A,FALSE,"SINTESI GESTIONALE";#N/A,#N/A,FALSE,"all.1 - LAVORO";#N/A,#N/A,FALSE,"all. 2 - SPESE AMM.TIVE";#N/A,#N/A,FALSE," SINTESI CIVILISTICO";#N/A,#N/A,FALSE,"Commerciale"}</definedName>
    <definedName name="ciap4_3" localSheetId="2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1" hidden="1">{#N/A,#N/A,FALSE,"SINTESI GESTIONALE";#N/A,#N/A,FALSE,"all.1 - LAVORO";#N/A,#N/A,FALSE,"all. 2 - SPESE AMM.TIVE";#N/A,#N/A,FALSE," SINTESI CIVILISTICO";#N/A,#N/A,FALSE,"Commerciale"}</definedName>
    <definedName name="ciap7" localSheetId="3" hidden="1">{#N/A,#N/A,FALSE,"SINTESI GESTIONALE";#N/A,#N/A,FALSE,"all.1 - LAVORO";#N/A,#N/A,FALSE,"all. 2 - SPESE AMM.TIVE";#N/A,#N/A,FALSE," SINTESI CIVILISTICO";#N/A,#N/A,FALSE,"Commerciale"}</definedName>
    <definedName name="ciap7" localSheetId="2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1" hidden="1">{#N/A,#N/A,FALSE,"SINTESI GESTIONALE";#N/A,#N/A,FALSE,"all.1 - LAVORO";#N/A,#N/A,FALSE,"all. 2 - SPESE AMM.TIVE";#N/A,#N/A,FALSE," SINTESI CIVILISTICO";#N/A,#N/A,FALSE,"Commerciale"}</definedName>
    <definedName name="ciap7_2" localSheetId="3" hidden="1">{#N/A,#N/A,FALSE,"SINTESI GESTIONALE";#N/A,#N/A,FALSE,"all.1 - LAVORO";#N/A,#N/A,FALSE,"all. 2 - SPESE AMM.TIVE";#N/A,#N/A,FALSE," SINTESI CIVILISTICO";#N/A,#N/A,FALSE,"Commerciale"}</definedName>
    <definedName name="ciap7_2" localSheetId="2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1" hidden="1">{#N/A,#N/A,FALSE,"SINTESI GESTIONALE";#N/A,#N/A,FALSE,"all.1 - LAVORO";#N/A,#N/A,FALSE,"all. 2 - SPESE AMM.TIVE";#N/A,#N/A,FALSE," SINTESI CIVILISTICO";#N/A,#N/A,FALSE,"Commerciale"}</definedName>
    <definedName name="ciap7_3" localSheetId="3" hidden="1">{#N/A,#N/A,FALSE,"SINTESI GESTIONALE";#N/A,#N/A,FALSE,"all.1 - LAVORO";#N/A,#N/A,FALSE,"all. 2 - SPESE AMM.TIVE";#N/A,#N/A,FALSE," SINTESI CIVILISTICO";#N/A,#N/A,FALSE,"Commerciale"}</definedName>
    <definedName name="ciap7_3" localSheetId="2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1" hidden="1">{"Front Page",#N/A,FALSE,"Front and Back"}</definedName>
    <definedName name="ciccio1" localSheetId="3" hidden="1">{"Front Page",#N/A,FALSE,"Front and Back"}</definedName>
    <definedName name="ciccio1" localSheetId="2" hidden="1">{"Front Page",#N/A,FALSE,"Front and Back"}</definedName>
    <definedName name="ciccio1" hidden="1">{"Front Page",#N/A,FALSE,"Front and Back"}</definedName>
    <definedName name="ciccio2" localSheetId="1" hidden="1">{"Back Page",#N/A,FALSE,"Front and Back"}</definedName>
    <definedName name="ciccio2" localSheetId="3" hidden="1">{"Back Page",#N/A,FALSE,"Front and Back"}</definedName>
    <definedName name="ciccio2" localSheetId="2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1" hidden="1">{#N/A,#N/A,FALSE,"SINTESI GESTIONALE";#N/A,#N/A,FALSE,"all.1 - LAVORO";#N/A,#N/A,FALSE,"all. 2 - SPESE AMM.TIVE";#N/A,#N/A,FALSE," SINTESI CIVILISTICO";#N/A,#N/A,FALSE,"Commerciale"}</definedName>
    <definedName name="ciu" localSheetId="3" hidden="1">{#N/A,#N/A,FALSE,"SINTESI GESTIONALE";#N/A,#N/A,FALSE,"all.1 - LAVORO";#N/A,#N/A,FALSE,"all. 2 - SPESE AMM.TIVE";#N/A,#N/A,FALSE," SINTESI CIVILISTICO";#N/A,#N/A,FALSE,"Commerciale"}</definedName>
    <definedName name="ciu" localSheetId="2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1" hidden="1">{#N/A,#N/A,FALSE,"SINTESI GESTIONALE";#N/A,#N/A,FALSE,"all.1 - LAVORO";#N/A,#N/A,FALSE,"all. 2 - SPESE AMM.TIVE";#N/A,#N/A,FALSE," SINTESI CIVILISTICO";#N/A,#N/A,FALSE,"Commerciale"}</definedName>
    <definedName name="ciu_2" localSheetId="3" hidden="1">{#N/A,#N/A,FALSE,"SINTESI GESTIONALE";#N/A,#N/A,FALSE,"all.1 - LAVORO";#N/A,#N/A,FALSE,"all. 2 - SPESE AMM.TIVE";#N/A,#N/A,FALSE," SINTESI CIVILISTICO";#N/A,#N/A,FALSE,"Commerciale"}</definedName>
    <definedName name="ciu_2" localSheetId="2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1" hidden="1">{#N/A,#N/A,FALSE,"SINTESI GESTIONALE";#N/A,#N/A,FALSE,"all.1 - LAVORO";#N/A,#N/A,FALSE,"all. 2 - SPESE AMM.TIVE";#N/A,#N/A,FALSE," SINTESI CIVILISTICO";#N/A,#N/A,FALSE,"Commerciale"}</definedName>
    <definedName name="ciu_3" localSheetId="3" hidden="1">{#N/A,#N/A,FALSE,"SINTESI GESTIONALE";#N/A,#N/A,FALSE,"all.1 - LAVORO";#N/A,#N/A,FALSE,"all. 2 - SPESE AMM.TIVE";#N/A,#N/A,FALSE," SINTESI CIVILISTICO";#N/A,#N/A,FALSE,"Commerciale"}</definedName>
    <definedName name="ciu_3" localSheetId="2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1" hidden="1">[19]Light!#REF!</definedName>
    <definedName name="cmirewf" localSheetId="3" hidden="1">[19]Light!#REF!</definedName>
    <definedName name="cmirewf" localSheetId="2" hidden="1">[19]Light!#REF!</definedName>
    <definedName name="cmirewf" hidden="1">[19]Light!#REF!</definedName>
    <definedName name="cmoew" localSheetId="1" hidden="1">[19]TopBottom!#REF!</definedName>
    <definedName name="cmoew" localSheetId="3" hidden="1">[19]TopBottom!#REF!</definedName>
    <definedName name="cmoew" localSheetId="2" hidden="1">[19]TopBottom!#REF!</definedName>
    <definedName name="cmoew" hidden="1">[19]TopBottom!#REF!</definedName>
    <definedName name="comevuoi" localSheetId="1" hidden="1">{#N/A,#N/A,FALSE,"Città XXX"}</definedName>
    <definedName name="comevuoi" localSheetId="3" hidden="1">{#N/A,#N/A,FALSE,"Città XXX"}</definedName>
    <definedName name="comevuoi" localSheetId="2" hidden="1">{#N/A,#N/A,FALSE,"Città XXX"}</definedName>
    <definedName name="comevuoi" hidden="1">{#N/A,#N/A,FALSE,"Città XXX"}</definedName>
    <definedName name="comevuoi2" localSheetId="1" hidden="1">{#N/A,#N/A,FALSE,"Città XXX"}</definedName>
    <definedName name="comevuoi2" localSheetId="3" hidden="1">{#N/A,#N/A,FALSE,"Città XXX"}</definedName>
    <definedName name="comevuoi2" localSheetId="2" hidden="1">{#N/A,#N/A,FALSE,"Città XXX"}</definedName>
    <definedName name="comevuoi2" hidden="1">{#N/A,#N/A,FALSE,"Città XXX"}</definedName>
    <definedName name="Comp" localSheetId="1" hidden="1">{"First Page",#N/A,FALSE,"Surfactants LBO";"Second Page",#N/A,FALSE,"Surfactants LBO"}</definedName>
    <definedName name="Comp" localSheetId="3" hidden="1">{"First Page",#N/A,FALSE,"Surfactants LBO";"Second Page",#N/A,FALSE,"Surfactants LBO"}</definedName>
    <definedName name="Comp" localSheetId="2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1" hidden="1">{"First Page",#N/A,FALSE,"Surfactants LBO";"Second Page",#N/A,FALSE,"Surfactants LBO"}</definedName>
    <definedName name="Comp_1" localSheetId="3" hidden="1">{"First Page",#N/A,FALSE,"Surfactants LBO";"Second Page",#N/A,FALSE,"Surfactants LBO"}</definedName>
    <definedName name="Comp_1" localSheetId="2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localSheetId="3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1" hidden="1">{"First Page",#N/A,FALSE,"Surfactants LBO";"Second Page",#N/A,FALSE,"Surfactants LBO"}</definedName>
    <definedName name="Comparable_1" localSheetId="3" hidden="1">{"First Page",#N/A,FALSE,"Surfactants LBO";"Second Page",#N/A,FALSE,"Surfactants LBO"}</definedName>
    <definedName name="Comparable_1" localSheetId="2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1" hidden="1">[20]!ContentsHelp</definedName>
    <definedName name="ContentsHelp" localSheetId="3" hidden="1">[20]!ContentsHelp</definedName>
    <definedName name="ContentsHelp" localSheetId="2" hidden="1">[20]!ContentsHelp</definedName>
    <definedName name="ContentsHelp" hidden="1">[20]!ContentsHelp</definedName>
    <definedName name="cooper2" localSheetId="1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1" hidden="1">{#N/A,#N/A,TRUE,"Pro Forma";#N/A,#N/A,TRUE,"PF_Bal";#N/A,#N/A,TRUE,"PF_INC";#N/A,#N/A,TRUE,"CBE";#N/A,#N/A,TRUE,"SWK"}</definedName>
    <definedName name="cooper2_1" localSheetId="3" hidden="1">{#N/A,#N/A,TRUE,"Pro Forma";#N/A,#N/A,TRUE,"PF_Bal";#N/A,#N/A,TRUE,"PF_INC";#N/A,#N/A,TRUE,"CBE";#N/A,#N/A,TRUE,"SWK"}</definedName>
    <definedName name="cooper2_1" localSheetId="2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1" hidden="1">{"First Page",#N/A,FALSE,"Surfactants LBO";"Second Page",#N/A,FALSE,"Surfactants LBO"}</definedName>
    <definedName name="cop" localSheetId="3" hidden="1">{"First Page",#N/A,FALSE,"Surfactants LBO";"Second Page",#N/A,FALSE,"Surfactants LBO"}</definedName>
    <definedName name="cop" localSheetId="2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1" hidden="1">{"First Page",#N/A,FALSE,"Surfactants LBO";"Second Page",#N/A,FALSE,"Surfactants LBO"}</definedName>
    <definedName name="cop_1" localSheetId="3" hidden="1">{"First Page",#N/A,FALSE,"Surfactants LBO";"Second Page",#N/A,FALSE,"Surfactants LBO"}</definedName>
    <definedName name="cop_1" localSheetId="2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1" hidden="1">{#N/A,#N/A,FALSE,"SINTESI GESTIONALE";#N/A,#N/A,FALSE,"all.1 - LAVORO";#N/A,#N/A,FALSE,"all. 2 - SPESE AMM.TIVE";#N/A,#N/A,FALSE," SINTESI CIVILISTICO";#N/A,#N/A,FALSE,"Commerciale"}</definedName>
    <definedName name="Corporate" localSheetId="3" hidden="1">{#N/A,#N/A,FALSE,"SINTESI GESTIONALE";#N/A,#N/A,FALSE,"all.1 - LAVORO";#N/A,#N/A,FALSE,"all. 2 - SPESE AMM.TIVE";#N/A,#N/A,FALSE," SINTESI CIVILISTICO";#N/A,#N/A,FALSE,"Commerciale"}</definedName>
    <definedName name="Corporate" localSheetId="2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1" hidden="1">{#N/A,#N/A,FALSE,"Holding"}</definedName>
    <definedName name="cover" localSheetId="3" hidden="1">{#N/A,#N/A,FALSE,"Holding"}</definedName>
    <definedName name="cover" localSheetId="2" hidden="1">{#N/A,#N/A,FALSE,"Holding"}</definedName>
    <definedName name="cover" hidden="1">{#N/A,#N/A,FALSE,"Holding"}</definedName>
    <definedName name="CreateTable" localSheetId="1" hidden="1">[20]!CreateTable</definedName>
    <definedName name="CreateTable" localSheetId="3" hidden="1">[20]!CreateTable</definedName>
    <definedName name="CreateTable" localSheetId="2" hidden="1">[20]!CreateTable</definedName>
    <definedName name="CreateTable" hidden="1">[20]!CreateTable</definedName>
    <definedName name="CrRs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1" hidden="1">#REF!</definedName>
    <definedName name="CSDCDS" localSheetId="3" hidden="1">#REF!</definedName>
    <definedName name="CSDCDS" localSheetId="2" hidden="1">#REF!</definedName>
    <definedName name="CSDCDS" hidden="1">#REF!</definedName>
    <definedName name="cseded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1" hidden="1">{#N/A,#N/A,FALSE,"Aging Summary";#N/A,#N/A,FALSE,"Ratio Analysis";#N/A,#N/A,FALSE,"Test 120 Day Accts";#N/A,#N/A,FALSE,"Tickmarks"}</definedName>
    <definedName name="cumulative_interest" localSheetId="3" hidden="1">{#N/A,#N/A,FALSE,"Aging Summary";#N/A,#N/A,FALSE,"Ratio Analysis";#N/A,#N/A,FALSE,"Test 120 Day Accts";#N/A,#N/A,FALSE,"Tickmarks"}</definedName>
    <definedName name="cumulative_interest" localSheetId="2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1" hidden="1">{#N/A,#N/A,FALSE,"1996";#N/A,#N/A,FALSE,"1995";#N/A,#N/A,FALSE,"1994"}</definedName>
    <definedName name="Customers" localSheetId="3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V" localSheetId="1" hidden="1">#REF!</definedName>
    <definedName name="CV" localSheetId="3" hidden="1">#REF!</definedName>
    <definedName name="CV" localSheetId="2" hidden="1">#REF!</definedName>
    <definedName name="CV" hidden="1">#REF!</definedName>
    <definedName name="cvb" localSheetId="1" hidden="1">{#N/A,#N/A,FALSE,"Operations";#N/A,#N/A,FALSE,"Financials"}</definedName>
    <definedName name="cvb" localSheetId="3" hidden="1">{#N/A,#N/A,FALSE,"Operations";#N/A,#N/A,FALSE,"Financials"}</definedName>
    <definedName name="cvb" localSheetId="2" hidden="1">{#N/A,#N/A,FALSE,"Operations";#N/A,#N/A,FALSE,"Financials"}</definedName>
    <definedName name="cvb" hidden="1">{#N/A,#N/A,FALSE,"Operations";#N/A,#N/A,FALSE,"Financials"}</definedName>
    <definedName name="cvb_1" localSheetId="1" hidden="1">{#N/A,#N/A,FALSE,"Operations";#N/A,#N/A,FALSE,"Financials"}</definedName>
    <definedName name="cvb_1" localSheetId="3" hidden="1">{#N/A,#N/A,FALSE,"Operations";#N/A,#N/A,FALSE,"Financials"}</definedName>
    <definedName name="cvb_1" localSheetId="2" hidden="1">{#N/A,#N/A,FALSE,"Operations";#N/A,#N/A,FALSE,"Financials"}</definedName>
    <definedName name="cvb_1" hidden="1">{#N/A,#N/A,FALSE,"Operations";#N/A,#N/A,FALSE,"Financials"}</definedName>
    <definedName name="cvbncvnvbn" localSheetId="1" hidden="1">{#N/A,#N/A,FALSE,"Operations";#N/A,#N/A,FALSE,"Financials"}</definedName>
    <definedName name="cvbncvnvbn" localSheetId="3" hidden="1">{#N/A,#N/A,FALSE,"Operations";#N/A,#N/A,FALSE,"Financials"}</definedName>
    <definedName name="cvbncvnvbn" localSheetId="2" hidden="1">{#N/A,#N/A,FALSE,"Operations";#N/A,#N/A,FALSE,"Financials"}</definedName>
    <definedName name="cvbncvnvbn" hidden="1">{#N/A,#N/A,FALSE,"Operations";#N/A,#N/A,FALSE,"Financials"}</definedName>
    <definedName name="CVNCVNBVN" localSheetId="1" hidden="1">{"comp1",#N/A,FALSE,"COMPS";"footnotes",#N/A,FALSE,"COMPS"}</definedName>
    <definedName name="CVNCVNBVN" localSheetId="3" hidden="1">{"comp1",#N/A,FALSE,"COMPS";"footnotes",#N/A,FALSE,"COMPS"}</definedName>
    <definedName name="CVNCVNBVN" localSheetId="2" hidden="1">{"comp1",#N/A,FALSE,"COMPS";"footnotes",#N/A,FALSE,"COMPS"}</definedName>
    <definedName name="CVNCVNBVN" hidden="1">{"comp1",#N/A,FALSE,"COMPS";"footnotes",#N/A,FALSE,"COMPS"}</definedName>
    <definedName name="Cwvu.CE_BF_AG." localSheetId="1" hidden="1">'[12]C.E. BF'!#REF!</definedName>
    <definedName name="Cwvu.CE_BF_AG." localSheetId="3" hidden="1">'[12]C.E. BF'!#REF!</definedName>
    <definedName name="Cwvu.CE_BF_AG." localSheetId="2" hidden="1">'[12]C.E. BF'!#REF!</definedName>
    <definedName name="Cwvu.CE_BF_AG." hidden="1">'[12]C.E. BF'!#REF!</definedName>
    <definedName name="Cwvu.CE_BF_MGD." localSheetId="1" hidden="1">'[12]C.E. BF'!#REF!</definedName>
    <definedName name="Cwvu.CE_BF_MGD." localSheetId="3" hidden="1">'[12]C.E. BF'!#REF!</definedName>
    <definedName name="Cwvu.CE_BF_MGD." localSheetId="2" hidden="1">'[12]C.E. BF'!#REF!</definedName>
    <definedName name="Cwvu.CE_BF_MGD." hidden="1">'[12]C.E. BF'!#REF!</definedName>
    <definedName name="Cwvu.CE_BF_UTILE." localSheetId="1" hidden="1">'[12]C.E. BF'!#REF!</definedName>
    <definedName name="Cwvu.CE_BF_UTILE." localSheetId="3" hidden="1">'[12]C.E. BF'!#REF!</definedName>
    <definedName name="Cwvu.CE_BF_UTILE." localSheetId="2" hidden="1">'[12]C.E. BF'!#REF!</definedName>
    <definedName name="Cwvu.CE_BF_UTILE." hidden="1">'[12]C.E. BF'!#REF!</definedName>
    <definedName name="Cwvu.FASE1_BUDGET." localSheetId="1" hidden="1">'[12]C.E. BF'!#REF!</definedName>
    <definedName name="Cwvu.FASE1_BUDGET." localSheetId="3" hidden="1">'[12]C.E. BF'!#REF!</definedName>
    <definedName name="Cwvu.FASE1_BUDGET." localSheetId="2" hidden="1">'[12]C.E. BF'!#REF!</definedName>
    <definedName name="Cwvu.FASE1_BUDGET." hidden="1">'[12]C.E. BF'!#REF!</definedName>
    <definedName name="Cwvu.FASE1_REVBUDGET." localSheetId="1" hidden="1">'[12]C.E. BF'!#REF!</definedName>
    <definedName name="Cwvu.FASE1_REVBUDGET." localSheetId="3" hidden="1">'[12]C.E. BF'!#REF!</definedName>
    <definedName name="Cwvu.FASE1_REVBUDGET." localSheetId="2" hidden="1">'[12]C.E. BF'!#REF!</definedName>
    <definedName name="Cwvu.FASE1_REVBUDGET." hidden="1">'[12]C.E. BF'!#REF!</definedName>
    <definedName name="Cwvu.FASE2_BUDGET." localSheetId="1" hidden="1">'[12]C.E. BF'!#REF!</definedName>
    <definedName name="Cwvu.FASE2_BUDGET." localSheetId="3" hidden="1">'[12]C.E. BF'!#REF!</definedName>
    <definedName name="Cwvu.FASE2_BUDGET." localSheetId="2" hidden="1">'[12]C.E. BF'!#REF!</definedName>
    <definedName name="Cwvu.FASE2_BUDGET." hidden="1">'[12]C.E. BF'!#REF!</definedName>
    <definedName name="Cwvu.FASE2_REVBUDGET." localSheetId="1" hidden="1">'[12]C.E. BF'!#REF!</definedName>
    <definedName name="Cwvu.FASE2_REVBUDGET." localSheetId="3" hidden="1">'[12]C.E. BF'!#REF!</definedName>
    <definedName name="Cwvu.FASE2_REVBUDGET." localSheetId="2" hidden="1">'[12]C.E. BF'!#REF!</definedName>
    <definedName name="Cwvu.FASE2_REVBUDGET." hidden="1">'[12]C.E. BF'!#REF!</definedName>
    <definedName name="Cwvu.FASE3_BUDGET." localSheetId="1" hidden="1">'[12]C.E. BF'!#REF!</definedName>
    <definedName name="Cwvu.FASE3_BUDGET." localSheetId="3" hidden="1">'[12]C.E. BF'!#REF!</definedName>
    <definedName name="Cwvu.FASE3_BUDGET." localSheetId="2" hidden="1">'[12]C.E. BF'!#REF!</definedName>
    <definedName name="Cwvu.FASE3_BUDGET." hidden="1">'[12]C.E. BF'!#REF!</definedName>
    <definedName name="Cwvu.FASE3_REVBUDGET." localSheetId="1" hidden="1">'[12]C.E. BF'!#REF!</definedName>
    <definedName name="Cwvu.FASE3_REVBUDGET." localSheetId="3" hidden="1">'[12]C.E. BF'!#REF!</definedName>
    <definedName name="Cwvu.FASE3_REVBUDGET." localSheetId="2" hidden="1">'[12]C.E. BF'!#REF!</definedName>
    <definedName name="Cwvu.FASE3_REVBUDGET." hidden="1">'[12]C.E. BF'!#REF!</definedName>
    <definedName name="Cwvu.FASE4_BUDGET." localSheetId="1" hidden="1">'[12]C.E. BF'!#REF!</definedName>
    <definedName name="Cwvu.FASE4_BUDGET." localSheetId="3" hidden="1">'[12]C.E. BF'!#REF!</definedName>
    <definedName name="Cwvu.FASE4_BUDGET." localSheetId="2" hidden="1">'[12]C.E. BF'!#REF!</definedName>
    <definedName name="Cwvu.FASE4_BUDGET." hidden="1">'[12]C.E. BF'!#REF!</definedName>
    <definedName name="Cwvu.FASE4_REVBUDGET." localSheetId="1" hidden="1">'[12]C.E. BF'!#REF!</definedName>
    <definedName name="Cwvu.FASE4_REVBUDGET." localSheetId="3" hidden="1">'[12]C.E. BF'!#REF!</definedName>
    <definedName name="Cwvu.FASE4_REVBUDGET." localSheetId="2" hidden="1">'[12]C.E. BF'!#REF!</definedName>
    <definedName name="Cwvu.FASE4_REVBUDGET." hidden="1">'[12]C.E. BF'!#REF!</definedName>
    <definedName name="Cwvu.FASI_RIEPILOGO_BUDGET." localSheetId="1" hidden="1">'[12]C.E. BF'!#REF!</definedName>
    <definedName name="Cwvu.FASI_RIEPILOGO_BUDGET." localSheetId="3" hidden="1">'[12]C.E. BF'!#REF!</definedName>
    <definedName name="Cwvu.FASI_RIEPILOGO_BUDGET." localSheetId="2" hidden="1">'[12]C.E. BF'!#REF!</definedName>
    <definedName name="Cwvu.FASI_RIEPILOGO_BUDGET." hidden="1">'[12]C.E. BF'!#REF!</definedName>
    <definedName name="Cwvu.FASI_RIEPILOGO_REVBUDGET." localSheetId="1" hidden="1">'[12]C.E. BF'!#REF!</definedName>
    <definedName name="Cwvu.FASI_RIEPILOGO_REVBUDGET." localSheetId="3" hidden="1">'[12]C.E. BF'!#REF!</definedName>
    <definedName name="Cwvu.FASI_RIEPILOGO_REVBUDGET." localSheetId="2" hidden="1">'[12]C.E. BF'!#REF!</definedName>
    <definedName name="Cwvu.FASI_RIEPILOGO_REVBUDGET." hidden="1">'[12]C.E. BF'!#REF!</definedName>
    <definedName name="Cwvu.GREY_ALL." localSheetId="1" hidden="1">#REF!</definedName>
    <definedName name="Cwvu.GREY_ALL." localSheetId="3" hidden="1">#REF!</definedName>
    <definedName name="Cwvu.GREY_ALL." localSheetId="2" hidden="1">#REF!</definedName>
    <definedName name="Cwvu.GREY_ALL." hidden="1">#REF!</definedName>
    <definedName name="Cwvu.IMPOSTE_BF." localSheetId="1" hidden="1">'[12]C.E. BF'!#REF!</definedName>
    <definedName name="Cwvu.IMPOSTE_BF." localSheetId="3" hidden="1">'[12]C.E. BF'!#REF!</definedName>
    <definedName name="Cwvu.IMPOSTE_BF." localSheetId="2" hidden="1">'[12]C.E. BF'!#REF!</definedName>
    <definedName name="Cwvu.IMPOSTE_BF." hidden="1">'[12]C.E. BF'!#REF!</definedName>
    <definedName name="Cwvu.RACC_IMP." localSheetId="1" hidden="1">'[12]C.E. BF'!#REF!</definedName>
    <definedName name="Cwvu.RACC_IMP." localSheetId="3" hidden="1">'[12]C.E. BF'!#REF!</definedName>
    <definedName name="Cwvu.RACC_IMP." localSheetId="2" hidden="1">'[12]C.E. BF'!#REF!</definedName>
    <definedName name="Cwvu.RACC_IMP." hidden="1">'[12]C.E. BF'!#REF!</definedName>
    <definedName name="Cwvu.REV_DIV." localSheetId="1" hidden="1">'[12]C.E. BF'!#REF!</definedName>
    <definedName name="Cwvu.REV_DIV." localSheetId="3" hidden="1">'[12]C.E. BF'!#REF!</definedName>
    <definedName name="Cwvu.REV_DIV." localSheetId="2" hidden="1">'[12]C.E. BF'!#REF!</definedName>
    <definedName name="Cwvu.REV_DIV." hidden="1">'[12]C.E. BF'!#REF!</definedName>
    <definedName name="cxvbvcxb" localSheetId="1" hidden="1">#REF!</definedName>
    <definedName name="cxvbvcxb" localSheetId="3" hidden="1">#REF!</definedName>
    <definedName name="cxvbvcxb" localSheetId="2" hidden="1">#REF!</definedName>
    <definedName name="cxvbvcxb" hidden="1">#REF!</definedName>
    <definedName name="cxvzvcxzsgasewqweewq" localSheetId="1" hidden="1">{#N/A,#N/A,FALSE,"SINTESI GESTIONALE";#N/A,#N/A,FALSE,"all.1 - LAVORO";#N/A,#N/A,FALSE,"all. 2 - SPESE AMM.TIVE";#N/A,#N/A,FALSE," SINTESI CIVILISTICO";#N/A,#N/A,FALSE,"Commerciale"}</definedName>
    <definedName name="cxvzvcxzsgasewqweewq" localSheetId="3" hidden="1">{#N/A,#N/A,FALSE,"SINTESI GESTIONALE";#N/A,#N/A,FALSE,"all.1 - LAVORO";#N/A,#N/A,FALSE,"all. 2 - SPESE AMM.TIVE";#N/A,#N/A,FALSE," SINTESI CIVILISTICO";#N/A,#N/A,FALSE,"Commerciale"}</definedName>
    <definedName name="cxvzvcxzsgasewqweewq" localSheetId="2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1" hidden="1">#REF!</definedName>
    <definedName name="czx" localSheetId="3" hidden="1">#REF!</definedName>
    <definedName name="czx" localSheetId="2" hidden="1">#REF!</definedName>
    <definedName name="czx" hidden="1">#REF!</definedName>
    <definedName name="d" hidden="1">[22]Contatti!$AH$7:$AH$19</definedName>
    <definedName name="d_bis" localSheetId="1" hidden="1">{#N/A,#N/A,FALSE,"Consolidato"}</definedName>
    <definedName name="d_bis" localSheetId="3" hidden="1">{#N/A,#N/A,FALSE,"Consolidato"}</definedName>
    <definedName name="d_bis" localSheetId="2" hidden="1">{#N/A,#N/A,FALSE,"Consolidato"}</definedName>
    <definedName name="d_bis" hidden="1">{#N/A,#N/A,FALSE,"Consolidato"}</definedName>
    <definedName name="dafgadg" localSheetId="1" hidden="1">{"consolidated",#N/A,FALSE,"Sheet1";"cms",#N/A,FALSE,"Sheet1";"fse",#N/A,FALSE,"Sheet1"}</definedName>
    <definedName name="dafgadg" localSheetId="3" hidden="1">{"consolidated",#N/A,FALSE,"Sheet1";"cms",#N/A,FALSE,"Sheet1";"fse",#N/A,FALSE,"Sheet1"}</definedName>
    <definedName name="dafgadg" localSheetId="2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1" hidden="1">{"hiden",#N/A,FALSE,"14";"hidden",#N/A,FALSE,"16";"hidden",#N/A,FALSE,"18";"hidden",#N/A,FALSE,"20"}</definedName>
    <definedName name="dafgadgf" localSheetId="3" hidden="1">{"hiden",#N/A,FALSE,"14";"hidden",#N/A,FALSE,"16";"hidden",#N/A,FALSE,"18";"hidden",#N/A,FALSE,"20"}</definedName>
    <definedName name="dafgadgf" localSheetId="2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1" hidden="1">{#N/A,#N/A,FALSE,"SINTESI GESTIONALE";#N/A,#N/A,FALSE,"all.1 - LAVORO";#N/A,#N/A,FALSE,"all. 2 - SPESE AMM.TIVE";#N/A,#N/A,FALSE," SINTESI CIVILISTICO";#N/A,#N/A,FALSE,"Commerciale"}</definedName>
    <definedName name="daniela" localSheetId="3" hidden="1">{#N/A,#N/A,FALSE,"SINTESI GESTIONALE";#N/A,#N/A,FALSE,"all.1 - LAVORO";#N/A,#N/A,FALSE,"all. 2 - SPESE AMM.TIVE";#N/A,#N/A,FALSE," SINTESI CIVILISTICO";#N/A,#N/A,FALSE,"Commerciale"}</definedName>
    <definedName name="daniela" localSheetId="2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1" hidden="1">{"cash",#N/A,FALSE,"Executive Summary";"overview",#N/A,FALSE,"Executive Summary"}</definedName>
    <definedName name="das" localSheetId="3" hidden="1">{"cash",#N/A,FALSE,"Executive Summary";"overview",#N/A,FALSE,"Executive Summary"}</definedName>
    <definedName name="das" localSheetId="2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1" hidden="1">{"AG_Rete",#N/A,FALSE,"Area Rete";"AG_intergruppo",#N/A,FALSE,"Area Intergruppo";"AG_filiali",#N/A,FALSE,"Area Filiali";"AG_finanza",#N/A,FALSE,"Area Finanza";"AG_struttura",#N/A,FALSE,"Area Struttura"}</definedName>
    <definedName name="DASF_2" localSheetId="3" hidden="1">{"AG_Rete",#N/A,FALSE,"Area Rete";"AG_intergruppo",#N/A,FALSE,"Area Intergruppo";"AG_filiali",#N/A,FALSE,"Area Filiali";"AG_finanza",#N/A,FALSE,"Area Finanza";"AG_struttura",#N/A,FALSE,"Area Struttura"}</definedName>
    <definedName name="DASF_2" localSheetId="2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1" hidden="1">{"AG_Rete",#N/A,FALSE,"Area Rete";"AG_intergruppo",#N/A,FALSE,"Area Intergruppo";"AG_filiali",#N/A,FALSE,"Area Filiali";"AG_finanza",#N/A,FALSE,"Area Finanza";"AG_struttura",#N/A,FALSE,"Area Struttura"}</definedName>
    <definedName name="DASF_3" localSheetId="3" hidden="1">{"AG_Rete",#N/A,FALSE,"Area Rete";"AG_intergruppo",#N/A,FALSE,"Area Intergruppo";"AG_filiali",#N/A,FALSE,"Area Filiali";"AG_finanza",#N/A,FALSE,"Area Finanza";"AG_struttura",#N/A,FALSE,"Area Struttura"}</definedName>
    <definedName name="DASF_3" localSheetId="2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1" hidden="1">{#N/A,#N/A,FALSE,"SINTESI GESTIONALE";#N/A,#N/A,FALSE,"all.1 - LAVORO";#N/A,#N/A,FALSE,"all. 2 - SPESE AMM.TIVE";#N/A,#N/A,FALSE," SINTESI CIVILISTICO";#N/A,#N/A,FALSE,"Commerciale"}</definedName>
    <definedName name="dasf5" localSheetId="3" hidden="1">{#N/A,#N/A,FALSE,"SINTESI GESTIONALE";#N/A,#N/A,FALSE,"all.1 - LAVORO";#N/A,#N/A,FALSE,"all. 2 - SPESE AMM.TIVE";#N/A,#N/A,FALSE," SINTESI CIVILISTICO";#N/A,#N/A,FALSE,"Commerciale"}</definedName>
    <definedName name="dasf5" localSheetId="2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1" hidden="1">{"'RamoVita-mo'!$B$1:$J$85"}</definedName>
    <definedName name="dasffsfdffdf" localSheetId="3" hidden="1">{"'RamoVita-mo'!$B$1:$J$85"}</definedName>
    <definedName name="dasffsfdffdf" localSheetId="2" hidden="1">{"'RamoVita-mo'!$B$1:$J$85"}</definedName>
    <definedName name="dasffsfdffdf" hidden="1">{"'RamoVita-mo'!$B$1:$J$85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1" hidden="1">{"AG_Rete",#N/A,FALSE,"Area Rete";"AG_intergruppo",#N/A,FALSE,"Area Intergruppo";"AG_filiali",#N/A,FALSE,"Area Filiali";"AG_finanza",#N/A,FALSE,"Area Finanza";"AG_struttura",#N/A,FALSE,"Area Struttura"}</definedName>
    <definedName name="dd_2" localSheetId="3" hidden="1">{"AG_Rete",#N/A,FALSE,"Area Rete";"AG_intergruppo",#N/A,FALSE,"Area Intergruppo";"AG_filiali",#N/A,FALSE,"Area Filiali";"AG_finanza",#N/A,FALSE,"Area Finanza";"AG_struttura",#N/A,FALSE,"Area Struttura"}</definedName>
    <definedName name="dd_2" localSheetId="2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1" hidden="1">{"AG_Rete",#N/A,FALSE,"Area Rete";"AG_intergruppo",#N/A,FALSE,"Area Intergruppo";"AG_filiali",#N/A,FALSE,"Area Filiali";"AG_finanza",#N/A,FALSE,"Area Finanza";"AG_struttura",#N/A,FALSE,"Area Struttura"}</definedName>
    <definedName name="dd_3" localSheetId="3" hidden="1">{"AG_Rete",#N/A,FALSE,"Area Rete";"AG_intergruppo",#N/A,FALSE,"Area Intergruppo";"AG_filiali",#N/A,FALSE,"Area Filiali";"AG_finanza",#N/A,FALSE,"Area Finanza";"AG_struttura",#N/A,FALSE,"Area Struttura"}</definedName>
    <definedName name="dd_3" localSheetId="2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1" hidden="1">[5]Proforma!#REF!</definedName>
    <definedName name="ddd" localSheetId="3" hidden="1">[5]Proforma!#REF!</definedName>
    <definedName name="ddd" localSheetId="2" hidden="1">[5]Proforma!#REF!</definedName>
    <definedName name="ddd" hidden="1">[5]Proforma!#REF!</definedName>
    <definedName name="ddddd" localSheetId="1" hidden="1">{#N/A,#N/A,FALSE,"SINTESI GESTIONALE";#N/A,#N/A,FALSE,"all.1 - LAVORO";#N/A,#N/A,FALSE,"all. 2 - SPESE AMM.TIVE";#N/A,#N/A,FALSE," SINTESI CIVILISTICO";#N/A,#N/A,FALSE,"Commerciale"}</definedName>
    <definedName name="ddddd" localSheetId="3" hidden="1">{#N/A,#N/A,FALSE,"SINTESI GESTIONALE";#N/A,#N/A,FALSE,"all.1 - LAVORO";#N/A,#N/A,FALSE,"all. 2 - SPESE AMM.TIVE";#N/A,#N/A,FALSE," SINTESI CIVILISTICO";#N/A,#N/A,FALSE,"Commerciale"}</definedName>
    <definedName name="ddddd" localSheetId="2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1" hidden="1">[14]CE!#REF!</definedName>
    <definedName name="dddddddddddddddddddd" localSheetId="3" hidden="1">[14]CE!#REF!</definedName>
    <definedName name="dddddddddddddddddddd" localSheetId="2" hidden="1">[14]CE!#REF!</definedName>
    <definedName name="dddddddddddddddddddd" hidden="1">[14]CE!#REF!</definedName>
    <definedName name="dddddddddddddddddddddddd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1" hidden="1">{#N/A,#N/A,FALSE,"Città XXX"}</definedName>
    <definedName name="ddxfdx" localSheetId="3" hidden="1">{#N/A,#N/A,FALSE,"Città XXX"}</definedName>
    <definedName name="ddxfdx" localSheetId="2" hidden="1">{#N/A,#N/A,FALSE,"Città XXX"}</definedName>
    <definedName name="ddxfdx" hidden="1">{#N/A,#N/A,FALSE,"Città XXX"}</definedName>
    <definedName name="ddxfdx2" localSheetId="1" hidden="1">{#N/A,#N/A,FALSE,"Città XXX"}</definedName>
    <definedName name="ddxfdx2" localSheetId="3" hidden="1">{#N/A,#N/A,FALSE,"Città XXX"}</definedName>
    <definedName name="ddxfdx2" localSheetId="2" hidden="1">{#N/A,#N/A,FALSE,"Città XXX"}</definedName>
    <definedName name="ddxfdx2" hidden="1">{#N/A,#N/A,FALSE,"Città XXX"}</definedName>
    <definedName name="dedee" localSheetId="1" hidden="1">{"'RamoVita-mo'!$B$1:$J$85"}</definedName>
    <definedName name="dedee" localSheetId="3" hidden="1">{"'RamoVita-mo'!$B$1:$J$85"}</definedName>
    <definedName name="dedee" localSheetId="2" hidden="1">{"'RamoVita-mo'!$B$1:$J$85"}</definedName>
    <definedName name="dedee" hidden="1">{"'RamoVita-mo'!$B$1:$J$85"}</definedName>
    <definedName name="ded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1" hidden="1">{"'RamoVita-mo'!$B$1:$J$85"}</definedName>
    <definedName name="DEEDE" localSheetId="3" hidden="1">{"'RamoVita-mo'!$B$1:$J$85"}</definedName>
    <definedName name="DEEDE" localSheetId="2" hidden="1">{"'RamoVita-mo'!$B$1:$J$85"}</definedName>
    <definedName name="DEEDE" hidden="1">{"'RamoVita-mo'!$B$1:$J$85"}</definedName>
    <definedName name="deg" localSheetId="1" hidden="1">{"First Page",#N/A,FALSE,"Surfactants LBO";"Second Page",#N/A,FALSE,"Surfactants LBO"}</definedName>
    <definedName name="deg" localSheetId="3" hidden="1">{"First Page",#N/A,FALSE,"Surfactants LBO";"Second Page",#N/A,FALSE,"Surfactants LBO"}</definedName>
    <definedName name="deg" localSheetId="2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1" hidden="1">{"First Page",#N/A,FALSE,"Surfactants LBO";"Second Page",#N/A,FALSE,"Surfactants LBO"}</definedName>
    <definedName name="deg_1" localSheetId="3" hidden="1">{"First Page",#N/A,FALSE,"Surfactants LBO";"Second Page",#N/A,FALSE,"Surfactants LBO"}</definedName>
    <definedName name="deg_1" localSheetId="2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1" hidden="1">[20]!DeleteRange</definedName>
    <definedName name="DeleteRange" localSheetId="3" hidden="1">[20]!DeleteRange</definedName>
    <definedName name="DeleteRange" localSheetId="2" hidden="1">[20]!DeleteRange</definedName>
    <definedName name="DeleteRange" hidden="1">[20]!DeleteRange</definedName>
    <definedName name="DeleteTable" localSheetId="1" hidden="1">[20]!DeleteTable</definedName>
    <definedName name="DeleteTable" localSheetId="3" hidden="1">[20]!DeleteTable</definedName>
    <definedName name="DeleteTable" localSheetId="2" hidden="1">[20]!DeleteTable</definedName>
    <definedName name="DeleteTable" hidden="1">[20]!DeleteTable</definedName>
    <definedName name="delia" localSheetId="1" hidden="1">{#N/A,#N/A,FALSE,"SINTESI GESTIONALE";#N/A,#N/A,FALSE,"all.1 - LAVORO";#N/A,#N/A,FALSE,"all. 2 - SPESE AMM.TIVE";#N/A,#N/A,FALSE," SINTESI CIVILISTICO";#N/A,#N/A,FALSE,"Commerciale"}</definedName>
    <definedName name="delia" localSheetId="3" hidden="1">{#N/A,#N/A,FALSE,"SINTESI GESTIONALE";#N/A,#N/A,FALSE,"all.1 - LAVORO";#N/A,#N/A,FALSE,"all. 2 - SPESE AMM.TIVE";#N/A,#N/A,FALSE," SINTESI CIVILISTICO";#N/A,#N/A,FALSE,"Commerciale"}</definedName>
    <definedName name="delia" localSheetId="2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1" hidden="1">{"'RamoVita-mo'!$B$1:$J$85"}</definedName>
    <definedName name="des" localSheetId="3" hidden="1">{"'RamoVita-mo'!$B$1:$J$85"}</definedName>
    <definedName name="des" localSheetId="2" hidden="1">{"'RamoVita-mo'!$B$1:$J$85"}</definedName>
    <definedName name="des" hidden="1">{"'RamoVita-mo'!$B$1:$J$85"}</definedName>
    <definedName name="determinat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1" hidden="1">{"'RamoVita-mo'!$B$1:$J$85"}</definedName>
    <definedName name="df" localSheetId="3" hidden="1">{"'RamoVita-mo'!$B$1:$J$85"}</definedName>
    <definedName name="df" localSheetId="2" hidden="1">{"'RamoVita-mo'!$B$1:$J$85"}</definedName>
    <definedName name="df" hidden="1">{"'RamoVita-mo'!$B$1:$J$85"}</definedName>
    <definedName name="dfa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1" hidden="1">{"comp1",#N/A,FALSE,"COMPS";"footnotes",#N/A,FALSE,"COMPS"}</definedName>
    <definedName name="dfd" localSheetId="3" hidden="1">{"comp1",#N/A,FALSE,"COMPS";"footnotes",#N/A,FALSE,"COMPS"}</definedName>
    <definedName name="dfd" localSheetId="2" hidden="1">{"comp1",#N/A,FALSE,"COMPS";"footnotes",#N/A,FALSE,"COMPS"}</definedName>
    <definedName name="dfd" hidden="1">{"comp1",#N/A,FALSE,"COMPS";"footnotes",#N/A,FALSE,"COMPS"}</definedName>
    <definedName name="dfd_1" localSheetId="1" hidden="1">{"comp1",#N/A,FALSE,"COMPS";"footnotes",#N/A,FALSE,"COMPS"}</definedName>
    <definedName name="dfd_1" localSheetId="3" hidden="1">{"comp1",#N/A,FALSE,"COMPS";"footnotes",#N/A,FALSE,"COMPS"}</definedName>
    <definedName name="dfd_1" localSheetId="2" hidden="1">{"comp1",#N/A,FALSE,"COMPS";"footnotes",#N/A,FALSE,"COMPS"}</definedName>
    <definedName name="dfd_1" hidden="1">{"comp1",#N/A,FALSE,"COMPS";"footnotes",#N/A,FALSE,"COMPS"}</definedName>
    <definedName name="dfdfdfs" localSheetId="1" hidden="1">{"'RamoVita-mo'!$B$1:$J$85"}</definedName>
    <definedName name="dfdfdfs" localSheetId="3" hidden="1">{"'RamoVita-mo'!$B$1:$J$85"}</definedName>
    <definedName name="dfdfdfs" localSheetId="2" hidden="1">{"'RamoVita-mo'!$B$1:$J$85"}</definedName>
    <definedName name="dfdfdfs" hidden="1">{"'RamoVita-mo'!$B$1:$J$85"}</definedName>
    <definedName name="dfdfg" localSheetId="1" hidden="1">{#N/A,#N/A,FALSE,"Aging Summary";#N/A,#N/A,FALSE,"Ratio Analysis";#N/A,#N/A,FALSE,"Test 120 Day Accts";#N/A,#N/A,FALSE,"Tickmarks"}</definedName>
    <definedName name="dfdfg" localSheetId="3" hidden="1">{#N/A,#N/A,FALSE,"Aging Summary";#N/A,#N/A,FALSE,"Ratio Analysis";#N/A,#N/A,FALSE,"Test 120 Day Accts";#N/A,#N/A,FALSE,"Tickmarks"}</definedName>
    <definedName name="dfdfg" localSheetId="2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1" hidden="1">{"'RamoVita-mo'!$B$1:$J$85"}</definedName>
    <definedName name="dfdfqwqwqreer" localSheetId="3" hidden="1">{"'RamoVita-mo'!$B$1:$J$85"}</definedName>
    <definedName name="dfdfqwqwqreer" localSheetId="2" hidden="1">{"'RamoVita-mo'!$B$1:$J$85"}</definedName>
    <definedName name="dfdfqwqwqreer" hidden="1">{"'RamoVita-mo'!$B$1:$J$85"}</definedName>
    <definedName name="DFFDG" localSheetId="1" hidden="1">#REF!</definedName>
    <definedName name="DFFDG" localSheetId="3" hidden="1">#REF!</definedName>
    <definedName name="DFFDG" localSheetId="2" hidden="1">#REF!</definedName>
    <definedName name="DFFDG" hidden="1">#REF!</definedName>
    <definedName name="dfg" localSheetId="1" hidden="1">{#N/A,#N/A,TRUE,"financial";#N/A,#N/A,TRUE,"plants"}</definedName>
    <definedName name="dfg" localSheetId="3" hidden="1">{#N/A,#N/A,TRUE,"financial";#N/A,#N/A,TRUE,"plants"}</definedName>
    <definedName name="dfg" localSheetId="2" hidden="1">{#N/A,#N/A,TRUE,"financial";#N/A,#N/A,TRUE,"plants"}</definedName>
    <definedName name="dfg" hidden="1">{#N/A,#N/A,TRUE,"financial";#N/A,#N/A,TRUE,"plants"}</definedName>
    <definedName name="dfga" localSheetId="1" hidden="1">{#N/A,#N/A,FALSE,"output";#N/A,#N/A,FALSE,"contrib";#N/A,#N/A,FALSE,"profile";#N/A,#N/A,FALSE,"comps"}</definedName>
    <definedName name="dfga" localSheetId="3" hidden="1">{#N/A,#N/A,FALSE,"output";#N/A,#N/A,FALSE,"contrib";#N/A,#N/A,FALSE,"profile";#N/A,#N/A,FALSE,"comps"}</definedName>
    <definedName name="dfga" localSheetId="2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1" hidden="1">{"away stand alones",#N/A,FALSE,"Target"}</definedName>
    <definedName name="dfgdagfd" localSheetId="3" hidden="1">{"away stand alones",#N/A,FALSE,"Target"}</definedName>
    <definedName name="dfgdagfd" localSheetId="2" hidden="1">{"away stand alones",#N/A,FALSE,"Target"}</definedName>
    <definedName name="dfgdagfd" hidden="1">{"away stand alones",#N/A,FALSE,"Target"}</definedName>
    <definedName name="dfgdg" localSheetId="1" hidden="1">{"casespecific",#N/A,FALSE,"Assumptions"}</definedName>
    <definedName name="dfgdg" localSheetId="3" hidden="1">{"casespecific",#N/A,FALSE,"Assumptions"}</definedName>
    <definedName name="dfgdg" localSheetId="2" hidden="1">{"casespecific",#N/A,FALSE,"Assumptions"}</definedName>
    <definedName name="dfgdg" hidden="1">{"casespecific",#N/A,FALSE,"Assumptions"}</definedName>
    <definedName name="dfhdf568568568" localSheetId="1" hidden="1">{#N/A,#N/A,FALSE,"SINTESI GESTIONALE";#N/A,#N/A,FALSE,"all.1 - LAVORO";#N/A,#N/A,FALSE,"all. 2 - SPESE AMM.TIVE";#N/A,#N/A,FALSE," SINTESI CIVILISTICO";#N/A,#N/A,FALSE,"Commerciale"}</definedName>
    <definedName name="dfhdf568568568" localSheetId="3" hidden="1">{#N/A,#N/A,FALSE,"SINTESI GESTIONALE";#N/A,#N/A,FALSE,"all.1 - LAVORO";#N/A,#N/A,FALSE,"all. 2 - SPESE AMM.TIVE";#N/A,#N/A,FALSE," SINTESI CIVILISTICO";#N/A,#N/A,FALSE,"Commerciale"}</definedName>
    <definedName name="dfhdf568568568" localSheetId="2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1" hidden="1">{#N/A,#N/A,FALSE,"Operations";#N/A,#N/A,FALSE,"Financials"}</definedName>
    <definedName name="DFHFDHFDH" localSheetId="3" hidden="1">{#N/A,#N/A,FALSE,"Operations";#N/A,#N/A,FALSE,"Financials"}</definedName>
    <definedName name="DFHFDHFDH" localSheetId="2" hidden="1">{#N/A,#N/A,FALSE,"Operations";#N/A,#N/A,FALSE,"Financials"}</definedName>
    <definedName name="DFHFDHFDH" hidden="1">{#N/A,#N/A,FALSE,"Operations";#N/A,#N/A,FALSE,"Financials"}</definedName>
    <definedName name="dfhfh" localSheetId="1" hidden="1">#REF!</definedName>
    <definedName name="dfhfh" localSheetId="3" hidden="1">#REF!</definedName>
    <definedName name="dfhfh" localSheetId="2" hidden="1">#REF!</definedName>
    <definedName name="dfhfh" hidden="1">#REF!</definedName>
    <definedName name="df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1" hidden="1">{#N/A,#N/A,FALSE,"SINTESI GESTIONALE";#N/A,#N/A,FALSE,"all.1 - LAVORO";#N/A,#N/A,FALSE,"all. 2 - SPESE AMM.TIVE";#N/A,#N/A,FALSE," SINTESI CIVILISTICO";#N/A,#N/A,FALSE,"Commerciale"}</definedName>
    <definedName name="dfrtyyy" localSheetId="3" hidden="1">{#N/A,#N/A,FALSE,"SINTESI GESTIONALE";#N/A,#N/A,FALSE,"all.1 - LAVORO";#N/A,#N/A,FALSE,"all. 2 - SPESE AMM.TIVE";#N/A,#N/A,FALSE," SINTESI CIVILISTICO";#N/A,#N/A,FALSE,"Commerciale"}</definedName>
    <definedName name="dfrtyyy" localSheetId="2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1" hidden="1">{"cash",#N/A,FALSE,"Executive Summary";"overview",#N/A,FALSE,"Executive Summary"}</definedName>
    <definedName name="dfs" localSheetId="3" hidden="1">{"cash",#N/A,FALSE,"Executive Summary";"overview",#N/A,FALSE,"Executive Summary"}</definedName>
    <definedName name="dfs" localSheetId="2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1" hidden="1">{"cash",#N/A,FALSE,"Executive Summary";"overview",#N/A,FALSE,"Executive Summary"}</definedName>
    <definedName name="dfsd" localSheetId="3" hidden="1">{"cash",#N/A,FALSE,"Executive Summary";"overview",#N/A,FALSE,"Executive Summary"}</definedName>
    <definedName name="dfsd" localSheetId="2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1" hidden="1">{#N/A,#N/A,FALSE,"SINTESI GESTIONALE";#N/A,#N/A,FALSE,"all.1 - LAVORO";#N/A,#N/A,FALSE,"all. 2 - SPESE AMM.TIVE";#N/A,#N/A,FALSE," SINTESI CIVILISTICO";#N/A,#N/A,FALSE,"Commerciale"}</definedName>
    <definedName name="dfsfasdfas" localSheetId="3" hidden="1">{#N/A,#N/A,FALSE,"SINTESI GESTIONALE";#N/A,#N/A,FALSE,"all.1 - LAVORO";#N/A,#N/A,FALSE,"all. 2 - SPESE AMM.TIVE";#N/A,#N/A,FALSE," SINTESI CIVILISTICO";#N/A,#N/A,FALSE,"Commerciale"}</definedName>
    <definedName name="dfsfasdfas" localSheetId="2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1" hidden="1">{"comp1",#N/A,FALSE,"COMPS";"footnotes",#N/A,FALSE,"COMPS"}</definedName>
    <definedName name="dg" localSheetId="3" hidden="1">{"comp1",#N/A,FALSE,"COMPS";"footnotes",#N/A,FALSE,"COMPS"}</definedName>
    <definedName name="dg" localSheetId="2" hidden="1">{"comp1",#N/A,FALSE,"COMPS";"footnotes",#N/A,FALSE,"COMPS"}</definedName>
    <definedName name="dg" hidden="1">{"comp1",#N/A,FALSE,"COMPS";"footnotes",#N/A,FALSE,"COMPS"}</definedName>
    <definedName name="dgdfgdgfdg" localSheetId="1" hidden="1">{"hiden",#N/A,FALSE,"14";"hidden",#N/A,FALSE,"16";"hidden",#N/A,FALSE,"18";"hidden",#N/A,FALSE,"20"}</definedName>
    <definedName name="dgdfgdgfdg" localSheetId="3" hidden="1">{"hiden",#N/A,FALSE,"14";"hidden",#N/A,FALSE,"16";"hidden",#N/A,FALSE,"18";"hidden",#N/A,FALSE,"20"}</definedName>
    <definedName name="dgdfgdgfdg" localSheetId="2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1" hidden="1">{"up stand alones",#N/A,FALSE,"Acquiror"}</definedName>
    <definedName name="dgdfgfd" localSheetId="3" hidden="1">{"up stand alones",#N/A,FALSE,"Acquiror"}</definedName>
    <definedName name="dgdfgfd" localSheetId="2" hidden="1">{"up stand alones",#N/A,FALSE,"Acquiror"}</definedName>
    <definedName name="dgdfgfd" hidden="1">{"up stand alones",#N/A,FALSE,"Acquiror"}</definedName>
    <definedName name="dgdg" localSheetId="1" hidden="1">{#N/A,#N/A,FALSE,"Calc";#N/A,#N/A,FALSE,"Sensitivity";#N/A,#N/A,FALSE,"LT Earn.Dil.";#N/A,#N/A,FALSE,"Dil. AVP"}</definedName>
    <definedName name="dgdg" localSheetId="3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1" hidden="1">{#N/A,#N/A,FALSE,"Calc";#N/A,#N/A,FALSE,"Sensitivity";#N/A,#N/A,FALSE,"LT Earn.Dil.";#N/A,#N/A,FALSE,"Dil. AVP"}</definedName>
    <definedName name="dgdg_1" localSheetId="3" hidden="1">{#N/A,#N/A,FALSE,"Calc";#N/A,#N/A,FALSE,"Sensitivity";#N/A,#N/A,FALSE,"LT Earn.Dil.";#N/A,#N/A,FALSE,"Dil. AVP"}</definedName>
    <definedName name="dgdg_1" localSheetId="2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1" hidden="1">{"away stand alones",#N/A,FALSE,"Target"}</definedName>
    <definedName name="dgdgdfg" localSheetId="3" hidden="1">{"away stand alones",#N/A,FALSE,"Target"}</definedName>
    <definedName name="dgdgdfg" localSheetId="2" hidden="1">{"away stand alones",#N/A,FALSE,"Target"}</definedName>
    <definedName name="dgdgdfg" hidden="1">{"away stand alones",#N/A,FALSE,"Target"}</definedName>
    <definedName name="dgdgdgfd" localSheetId="1" hidden="1">{#N/A,#N/A,FALSE,"Operations";#N/A,#N/A,FALSE,"Financials"}</definedName>
    <definedName name="dgdgdgfd" localSheetId="3" hidden="1">{#N/A,#N/A,FALSE,"Operations";#N/A,#N/A,FALSE,"Financials"}</definedName>
    <definedName name="dgdgdgfd" localSheetId="2" hidden="1">{#N/A,#N/A,FALSE,"Operations";#N/A,#N/A,FALSE,"Financials"}</definedName>
    <definedName name="dgdgdgfd" hidden="1">{#N/A,#N/A,FALSE,"Operations";#N/A,#N/A,FALSE,"Financials"}</definedName>
    <definedName name="dgdgdgf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1" hidden="1">{"consolidated",#N/A,FALSE,"Sheet1";"cms",#N/A,FALSE,"Sheet1";"fse",#N/A,FALSE,"Sheet1"}</definedName>
    <definedName name="dgdgss" localSheetId="3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1" hidden="1">{"consolidated",#N/A,FALSE,"Sheet1";"cms",#N/A,FALSE,"Sheet1";"fse",#N/A,FALSE,"Sheet1"}</definedName>
    <definedName name="dgdgss_1" localSheetId="3" hidden="1">{"consolidated",#N/A,FALSE,"Sheet1";"cms",#N/A,FALSE,"Sheet1";"fse",#N/A,FALSE,"Sheet1"}</definedName>
    <definedName name="dgdgss_1" localSheetId="2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1" hidden="1">{"comps2",#N/A,FALSE,"AERO";"footnotes",#N/A,FALSE,"AERO"}</definedName>
    <definedName name="dgdsgdsg" localSheetId="3" hidden="1">{"comps2",#N/A,FALSE,"AERO";"footnotes",#N/A,FALSE,"AERO"}</definedName>
    <definedName name="dgdsgdsg" localSheetId="2" hidden="1">{"comps2",#N/A,FALSE,"AERO";"footnotes",#N/A,FALSE,"AERO"}</definedName>
    <definedName name="dgdsgdsg" hidden="1">{"comps2",#N/A,FALSE,"AERO";"footnotes",#N/A,FALSE,"AERO"}</definedName>
    <definedName name="dgfdgfdg" localSheetId="1" hidden="1">{#N/A,#N/A,FALSE,"Calc";#N/A,#N/A,FALSE,"Sensitivity";#N/A,#N/A,FALSE,"LT Earn.Dil.";#N/A,#N/A,FALSE,"Dil. AVP"}</definedName>
    <definedName name="dgfdgfdg" localSheetId="3" hidden="1">{#N/A,#N/A,FALSE,"Calc";#N/A,#N/A,FALSE,"Sensitivity";#N/A,#N/A,FALSE,"LT Earn.Dil.";#N/A,#N/A,FALSE,"Dil. AVP"}</definedName>
    <definedName name="dgfdgfdg" localSheetId="2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1" hidden="1">{#N/A,#N/A,FALSE,"ORIX CSC"}</definedName>
    <definedName name="dgfhgf" localSheetId="3" hidden="1">{#N/A,#N/A,FALSE,"ORIX CSC"}</definedName>
    <definedName name="dgfhgf" localSheetId="2" hidden="1">{#N/A,#N/A,FALSE,"ORIX CSC"}</definedName>
    <definedName name="dgfhgf" hidden="1">{#N/A,#N/A,FALSE,"ORIX CSC"}</definedName>
    <definedName name="dgndhgn" localSheetId="1" hidden="1">#REF!</definedName>
    <definedName name="dgndhgn" localSheetId="3" hidden="1">#REF!</definedName>
    <definedName name="dgndhgn" localSheetId="2" hidden="1">#REF!</definedName>
    <definedName name="dgndhgn" hidden="1">#REF!</definedName>
    <definedName name="dhfbv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1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3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2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1" hidden="1">#REF!</definedName>
    <definedName name="dhgndn" localSheetId="3" hidden="1">#REF!</definedName>
    <definedName name="dhgndn" localSheetId="2" hidden="1">#REF!</definedName>
    <definedName name="dhgndn" hidden="1">#REF!</definedName>
    <definedName name="Diable" localSheetId="1" hidden="1">{#N/A,#N/A,FALSE,"Operations";#N/A,#N/A,FALSE,"Financials"}</definedName>
    <definedName name="Diable" localSheetId="3" hidden="1">{#N/A,#N/A,FALSE,"Operations";#N/A,#N/A,FALSE,"Financials"}</definedName>
    <definedName name="Diable" localSheetId="2" hidden="1">{#N/A,#N/A,FALSE,"Operations";#N/A,#N/A,FALSE,"Financials"}</definedName>
    <definedName name="Diable" hidden="1">{#N/A,#N/A,FALSE,"Operations";#N/A,#N/A,FALSE,"Financials"}</definedName>
    <definedName name="Diable_1" localSheetId="1" hidden="1">{#N/A,#N/A,FALSE,"Operations";#N/A,#N/A,FALSE,"Financials"}</definedName>
    <definedName name="Diable_1" localSheetId="3" hidden="1">{#N/A,#N/A,FALSE,"Operations";#N/A,#N/A,FALSE,"Financials"}</definedName>
    <definedName name="Diable_1" localSheetId="2" hidden="1">{#N/A,#N/A,FALSE,"Operations";#N/A,#N/A,FALSE,"Financials"}</definedName>
    <definedName name="Diable_1" hidden="1">{#N/A,#N/A,FALSE,"Operations";#N/A,#N/A,FALSE,"Financials"}</definedName>
    <definedName name="did" localSheetId="1" hidden="1">{#N/A,#N/A,FALSE,"ACQ_GRAPHS";#N/A,#N/A,FALSE,"T_1 GRAPHS";#N/A,#N/A,FALSE,"T_2 GRAPHS";#N/A,#N/A,FALSE,"COMB_GRAPHS"}</definedName>
    <definedName name="did" localSheetId="3" hidden="1">{#N/A,#N/A,FALSE,"ACQ_GRAPHS";#N/A,#N/A,FALSE,"T_1 GRAPHS";#N/A,#N/A,FALSE,"T_2 GRAPHS";#N/A,#N/A,FALSE,"COMB_GRAPHS"}</definedName>
    <definedName name="did" localSheetId="2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1" hidden="1">{#N/A,#N/A,FALSE,"ACQ_GRAPHS";#N/A,#N/A,FALSE,"T_1 GRAPHS";#N/A,#N/A,FALSE,"T_2 GRAPHS";#N/A,#N/A,FALSE,"COMB_GRAPHS"}</definedName>
    <definedName name="did_2" localSheetId="3" hidden="1">{#N/A,#N/A,FALSE,"ACQ_GRAPHS";#N/A,#N/A,FALSE,"T_1 GRAPHS";#N/A,#N/A,FALSE,"T_2 GRAPHS";#N/A,#N/A,FALSE,"COMB_GRAPHS"}</definedName>
    <definedName name="did_2" localSheetId="2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1" hidden="1">{#N/A,#N/A,FALSE,"ACQ_GRAPHS";#N/A,#N/A,FALSE,"T_1 GRAPHS";#N/A,#N/A,FALSE,"T_2 GRAPHS";#N/A,#N/A,FALSE,"COMB_GRAPHS"}</definedName>
    <definedName name="did_3" localSheetId="3" hidden="1">{#N/A,#N/A,FALSE,"ACQ_GRAPHS";#N/A,#N/A,FALSE,"T_1 GRAPHS";#N/A,#N/A,FALSE,"T_2 GRAPHS";#N/A,#N/A,FALSE,"COMB_GRAPHS"}</definedName>
    <definedName name="did_3" localSheetId="2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1" hidden="1">[19]Bridge!#REF!</definedName>
    <definedName name="djlew" localSheetId="3" hidden="1">[19]Bridge!#REF!</definedName>
    <definedName name="djlew" localSheetId="2" hidden="1">[19]Bridge!#REF!</definedName>
    <definedName name="djlew" hidden="1">[19]Bridge!#REF!</definedName>
    <definedName name="dkf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1" hidden="1">{#N/A,#N/A,TRUE,"Main Issues";#N/A,#N/A,TRUE,"Income statement ($)"}</definedName>
    <definedName name="dklnc" localSheetId="3" hidden="1">{#N/A,#N/A,TRUE,"Main Issues";#N/A,#N/A,TRUE,"Income statement ($)"}</definedName>
    <definedName name="dklnc" localSheetId="2" hidden="1">{#N/A,#N/A,TRUE,"Main Issues";#N/A,#N/A,TRUE,"Income statement ($)"}</definedName>
    <definedName name="dklnc" hidden="1">{#N/A,#N/A,TRUE,"Main Issues";#N/A,#N/A,TRUE,"Income statement ($)"}</definedName>
    <definedName name="dla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1" hidden="1">[19]Bridge!#REF!</definedName>
    <definedName name="dmlkewurf" localSheetId="3" hidden="1">[19]Bridge!#REF!</definedName>
    <definedName name="dmlkewurf" localSheetId="2" hidden="1">[19]Bridge!#REF!</definedName>
    <definedName name="dmlkewurf" hidden="1">[19]Bridge!#REF!</definedName>
    <definedName name="dn" localSheetId="1" hidden="1">{#N/A,#N/A,TRUE,"Main Issues";#N/A,#N/A,TRUE,"Income statement ($)"}</definedName>
    <definedName name="dn" localSheetId="3" hidden="1">{#N/A,#N/A,TRUE,"Main Issues";#N/A,#N/A,TRUE,"Income statement ($)"}</definedName>
    <definedName name="dn" localSheetId="2" hidden="1">{#N/A,#N/A,TRUE,"Main Issues";#N/A,#N/A,TRUE,"Income statement ($)"}</definedName>
    <definedName name="dn" hidden="1">{#N/A,#N/A,TRUE,"Main Issues";#N/A,#N/A,TRUE,"Income statement ($)"}</definedName>
    <definedName name="doewief" localSheetId="1" hidden="1">[19]Bridge!#REF!</definedName>
    <definedName name="doewief" localSheetId="3" hidden="1">[19]Bridge!#REF!</definedName>
    <definedName name="doewief" localSheetId="2" hidden="1">[19]Bridge!#REF!</definedName>
    <definedName name="doewief" hidden="1">[19]Bridge!#REF!</definedName>
    <definedName name="DRVB" localSheetId="1" hidden="1">{#N/A,#N/A,FALSE,"Cash Flow Statement"}</definedName>
    <definedName name="DRVB" localSheetId="3" hidden="1">{#N/A,#N/A,FALSE,"Cash Flow Statement"}</definedName>
    <definedName name="DRVB" localSheetId="2" hidden="1">{#N/A,#N/A,FALSE,"Cash Flow Statement"}</definedName>
    <definedName name="DRVB" hidden="1">{#N/A,#N/A,FALSE,"Cash Flow Statement"}</definedName>
    <definedName name="DRVB_1" localSheetId="1" hidden="1">{#N/A,#N/A,FALSE,"Cash Flow Statement"}</definedName>
    <definedName name="DRVB_1" localSheetId="3" hidden="1">{#N/A,#N/A,FALSE,"Cash Flow Statement"}</definedName>
    <definedName name="DRVB_1" localSheetId="2" hidden="1">{#N/A,#N/A,FALSE,"Cash Flow Statement"}</definedName>
    <definedName name="DRVB_1" hidden="1">{#N/A,#N/A,FALSE,"Cash Flow Statement"}</definedName>
    <definedName name="dsaf" localSheetId="1" hidden="1">{"mgmt forecast",#N/A,FALSE,"Mgmt Forecast";"dcf table",#N/A,FALSE,"Mgmt Forecast";"sensitivity",#N/A,FALSE,"Mgmt Forecast";"table inputs",#N/A,FALSE,"Mgmt Forecast";"calculations",#N/A,FALSE,"Mgmt Forecast"}</definedName>
    <definedName name="dsaf" localSheetId="3" hidden="1">{"mgmt forecast",#N/A,FALSE,"Mgmt Forecast";"dcf table",#N/A,FALSE,"Mgmt Forecast";"sensitivity",#N/A,FALSE,"Mgmt Forecast";"table inputs",#N/A,FALSE,"Mgmt Forecast";"calculations",#N/A,FALSE,"Mgmt Forecast"}</definedName>
    <definedName name="dsaf" localSheetId="2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1" hidden="1">{#N/A,#N/A,FALSE,"SINTESI GESTIONALE";#N/A,#N/A,FALSE,"all.1 - LAVORO";#N/A,#N/A,FALSE,"all. 2 - SPESE AMM.TIVE";#N/A,#N/A,FALSE," SINTESI CIVILISTICO";#N/A,#N/A,FALSE,"Commerciale"}</definedName>
    <definedName name="dsaf32412" localSheetId="3" hidden="1">{#N/A,#N/A,FALSE,"SINTESI GESTIONALE";#N/A,#N/A,FALSE,"all.1 - LAVORO";#N/A,#N/A,FALSE,"all. 2 - SPESE AMM.TIVE";#N/A,#N/A,FALSE," SINTESI CIVILISTICO";#N/A,#N/A,FALSE,"Commerciale"}</definedName>
    <definedName name="dsaf32412" localSheetId="2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1" hidden="1">{#N/A,#N/A,FALSE,"SINTESI GESTIONALE";#N/A,#N/A,FALSE,"all.1 - LAVORO";#N/A,#N/A,FALSE,"all. 2 - SPESE AMM.TIVE";#N/A,#N/A,FALSE," SINTESI CIVILISTICO";#N/A,#N/A,FALSE,"Commerciale"}</definedName>
    <definedName name="dsafasfdsa7" localSheetId="3" hidden="1">{#N/A,#N/A,FALSE,"SINTESI GESTIONALE";#N/A,#N/A,FALSE,"all.1 - LAVORO";#N/A,#N/A,FALSE,"all. 2 - SPESE AMM.TIVE";#N/A,#N/A,FALSE," SINTESI CIVILISTICO";#N/A,#N/A,FALSE,"Commerciale"}</definedName>
    <definedName name="dsafasfdsa7" localSheetId="2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1" hidden="1">{"cash",#N/A,FALSE,"Executive Summary";"overview",#N/A,FALSE,"Executive Summary"}</definedName>
    <definedName name="dsf" localSheetId="3" hidden="1">{"cash",#N/A,FALSE,"Executive Summary";"overview",#N/A,FALSE,"Executive Summary"}</definedName>
    <definedName name="dsf" localSheetId="2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1" hidden="1">{#N/A,#N/A,FALSE,"SINTESI GESTIONALE";#N/A,#N/A,FALSE,"all.1 - LAVORO";#N/A,#N/A,FALSE,"all. 2 - SPESE AMM.TIVE";#N/A,#N/A,FALSE," SINTESI CIVILISTICO";#N/A,#N/A,FALSE,"Commerciale"}</definedName>
    <definedName name="dsfafdsa435" localSheetId="3" hidden="1">{#N/A,#N/A,FALSE,"SINTESI GESTIONALE";#N/A,#N/A,FALSE,"all.1 - LAVORO";#N/A,#N/A,FALSE,"all. 2 - SPESE AMM.TIVE";#N/A,#N/A,FALSE," SINTESI CIVILISTICO";#N/A,#N/A,FALSE,"Commerciale"}</definedName>
    <definedName name="dsfafdsa435" localSheetId="2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1" hidden="1">{#N/A,#N/A,FALSE,"SINTESI GESTIONALE";#N/A,#N/A,FALSE,"all.1 - LAVORO";#N/A,#N/A,FALSE,"all. 2 - SPESE AMM.TIVE";#N/A,#N/A,FALSE," SINTESI CIVILISTICO";#N/A,#N/A,FALSE,"Commerciale"}</definedName>
    <definedName name="dsfgdswre" localSheetId="3" hidden="1">{#N/A,#N/A,FALSE,"SINTESI GESTIONALE";#N/A,#N/A,FALSE,"all.1 - LAVORO";#N/A,#N/A,FALSE,"all. 2 - SPESE AMM.TIVE";#N/A,#N/A,FALSE," SINTESI CIVILISTICO";#N/A,#N/A,FALSE,"Commerciale"}</definedName>
    <definedName name="dsfgdswre" localSheetId="2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1" hidden="1">{#N/A,#N/A,FALSE,"Cash Flow Statement"}</definedName>
    <definedName name="DSFVSDV" localSheetId="3" hidden="1">{#N/A,#N/A,FALSE,"Cash Flow Statement"}</definedName>
    <definedName name="DSFVSDV" localSheetId="2" hidden="1">{#N/A,#N/A,FALSE,"Cash Flow Statement"}</definedName>
    <definedName name="DSFVSDV" hidden="1">{#N/A,#N/A,FALSE,"Cash Flow Statement"}</definedName>
    <definedName name="DSFVSDV_1" localSheetId="1" hidden="1">{#N/A,#N/A,FALSE,"Cash Flow Statement"}</definedName>
    <definedName name="DSFVSDV_1" localSheetId="3" hidden="1">{#N/A,#N/A,FALSE,"Cash Flow Statement"}</definedName>
    <definedName name="DSFVSDV_1" localSheetId="2" hidden="1">{#N/A,#N/A,FALSE,"Cash Flow Statement"}</definedName>
    <definedName name="DSFVSDV_1" hidden="1">{#N/A,#N/A,FALSE,"Cash Flow Statement"}</definedName>
    <definedName name="dsg" localSheetId="1" hidden="1">{#N/A,#N/A,FALSE,"Calc";#N/A,#N/A,FALSE,"Sensitivity";#N/A,#N/A,FALSE,"LT Earn.Dil.";#N/A,#N/A,FALSE,"Dil. AVP"}</definedName>
    <definedName name="dsg" localSheetId="3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1" hidden="1">{#N/A,#N/A,FALSE,"Calc";#N/A,#N/A,FALSE,"Sensitivity";#N/A,#N/A,FALSE,"LT Earn.Dil.";#N/A,#N/A,FALSE,"Dil. AVP"}</definedName>
    <definedName name="dsg_1" localSheetId="3" hidden="1">{#N/A,#N/A,FALSE,"Calc";#N/A,#N/A,FALSE,"Sensitivity";#N/A,#N/A,FALSE,"LT Earn.Dil.";#N/A,#N/A,FALSE,"Dil. AVP"}</definedName>
    <definedName name="dsg_1" localSheetId="2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1" hidden="1">{"up stand alones",#N/A,FALSE,"Acquiror"}</definedName>
    <definedName name="eaga" localSheetId="3" hidden="1">{"up stand alones",#N/A,FALSE,"Acquiror"}</definedName>
    <definedName name="eaga" localSheetId="2" hidden="1">{"up stand alones",#N/A,FALSE,"Acquiror"}</definedName>
    <definedName name="eaga" hidden="1">{"up stand alones",#N/A,FALSE,"Acquiror"}</definedName>
    <definedName name="eak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1" hidden="1">{"'RamoVita-mo'!$B$1:$J$85"}</definedName>
    <definedName name="ee" localSheetId="3" hidden="1">{"'RamoVita-mo'!$B$1:$J$85"}</definedName>
    <definedName name="ee" localSheetId="2" hidden="1">{"'RamoVita-mo'!$B$1:$J$85"}</definedName>
    <definedName name="ee" hidden="1">{"'RamoVita-mo'!$B$1:$J$85"}</definedName>
    <definedName name="eeee" localSheetId="1" hidden="1">{#N/A,#N/A,FALSE,"Calc";#N/A,#N/A,FALSE,"Sensitivity";#N/A,#N/A,FALSE,"LT Earn.Dil.";#N/A,#N/A,FALSE,"Dil. AVP"}</definedName>
    <definedName name="eeee" localSheetId="3" hidden="1">{#N/A,#N/A,FALSE,"Calc";#N/A,#N/A,FALSE,"Sensitivity";#N/A,#N/A,FALSE,"LT Earn.Dil.";#N/A,#N/A,FALSE,"Dil. AVP"}</definedName>
    <definedName name="eeee" localSheetId="2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1" hidden="1">{#N/A,#N/A,FALSE,"Calc";#N/A,#N/A,FALSE,"Sensitivity";#N/A,#N/A,FALSE,"LT Earn.Dil.";#N/A,#N/A,FALSE,"Dil. AVP"}</definedName>
    <definedName name="eeee_1" localSheetId="3" hidden="1">{#N/A,#N/A,FALSE,"Calc";#N/A,#N/A,FALSE,"Sensitivity";#N/A,#N/A,FALSE,"LT Earn.Dil.";#N/A,#N/A,FALSE,"Dil. AVP"}</definedName>
    <definedName name="eeee_1" localSheetId="2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1" hidden="1">{"'RamoVita-mo'!$B$1:$J$85"}</definedName>
    <definedName name="eergdfgdfh" localSheetId="3" hidden="1">{"'RamoVita-mo'!$B$1:$J$85"}</definedName>
    <definedName name="eergdfgdfh" localSheetId="2" hidden="1">{"'RamoVita-mo'!$B$1:$J$85"}</definedName>
    <definedName name="eergdfgdfh" hidden="1">{"'RamoVita-mo'!$B$1:$J$85"}</definedName>
    <definedName name="EERYREYREYERY" localSheetId="1" hidden="1">{"up stand alones",#N/A,FALSE,"Acquiror"}</definedName>
    <definedName name="EERYREYREYERY" localSheetId="3" hidden="1">{"up stand alones",#N/A,FALSE,"Acquiror"}</definedName>
    <definedName name="EERYREYREYERY" localSheetId="2" hidden="1">{"up stand alones",#N/A,FALSE,"Acquiror"}</definedName>
    <definedName name="EERYREYREYERY" hidden="1">{"up stand alones",#N/A,FALSE,"Acquiror"}</definedName>
    <definedName name="efdt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1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1" hidden="1">{#N/A,#N/A,FALSE,"Calc";#N/A,#N/A,FALSE,"Sensitivity";#N/A,#N/A,FALSE,"LT Earn.Dil.";#N/A,#N/A,FALSE,"Dil. AVP"}</definedName>
    <definedName name="emily_1" localSheetId="3" hidden="1">{#N/A,#N/A,FALSE,"Calc";#N/A,#N/A,FALSE,"Sensitivity";#N/A,#N/A,FALSE,"LT Earn.Dil.";#N/A,#N/A,FALSE,"Dil. AVP"}</definedName>
    <definedName name="emily_1" localSheetId="2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1" hidden="1">{"'RamoVita-mo'!$B$1:$J$85"}</definedName>
    <definedName name="èòàààààààààà" localSheetId="3" hidden="1">{"'RamoVita-mo'!$B$1:$J$85"}</definedName>
    <definedName name="èòàààààààààà" localSheetId="2" hidden="1">{"'RamoVita-mo'!$B$1:$J$85"}</definedName>
    <definedName name="èòàààààààààà" hidden="1">{"'RamoVita-mo'!$B$1:$J$85"}</definedName>
    <definedName name="eojh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1" hidden="1">{"'RamoVita-mo'!$B$1:$J$85"}</definedName>
    <definedName name="erdd" localSheetId="3" hidden="1">{"'RamoVita-mo'!$B$1:$J$85"}</definedName>
    <definedName name="erdd" localSheetId="2" hidden="1">{"'RamoVita-mo'!$B$1:$J$85"}</definedName>
    <definedName name="erdd" hidden="1">{"'RamoVita-mo'!$B$1:$J$85"}</definedName>
    <definedName name="ere" localSheetId="1" hidden="1">{"orixcsc",#N/A,FALSE,"ORIX CSC";"orixcsc2",#N/A,FALSE,"ORIX CSC"}</definedName>
    <definedName name="ere" localSheetId="3" hidden="1">{"orixcsc",#N/A,FALSE,"ORIX CSC";"orixcsc2",#N/A,FALSE,"ORIX CSC"}</definedName>
    <definedName name="ere" localSheetId="2" hidden="1">{"orixcsc",#N/A,FALSE,"ORIX CSC";"orixcsc2",#N/A,FALSE,"ORIX CSC"}</definedName>
    <definedName name="ere" hidden="1">{"orixcsc",#N/A,FALSE,"ORIX CSC";"orixcsc2",#N/A,FALSE,"ORIX CSC"}</definedName>
    <definedName name="ererer" localSheetId="1" hidden="1">#REF!</definedName>
    <definedName name="ererer" localSheetId="3" hidden="1">#REF!</definedName>
    <definedName name="ererer" localSheetId="2" hidden="1">#REF!</definedName>
    <definedName name="ererer" hidden="1">#REF!</definedName>
    <definedName name="erew" localSheetId="1" hidden="1">{#N/A,#N/A,FALSE,"SINTESI GESTIONALE";#N/A,#N/A,FALSE,"all.1 - LAVORO";#N/A,#N/A,FALSE,"all. 2 - SPESE AMM.TIVE";#N/A,#N/A,FALSE," SINTESI CIVILISTICO";#N/A,#N/A,FALSE,"Commerciale"}</definedName>
    <definedName name="erew" localSheetId="3" hidden="1">{#N/A,#N/A,FALSE,"SINTESI GESTIONALE";#N/A,#N/A,FALSE,"all.1 - LAVORO";#N/A,#N/A,FALSE,"all. 2 - SPESE AMM.TIVE";#N/A,#N/A,FALSE," SINTESI CIVILISTICO";#N/A,#N/A,FALSE,"Commerciale"}</definedName>
    <definedName name="erew" localSheetId="2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1" hidden="1">{"consolidated",#N/A,FALSE,"Sheet1";"cms",#N/A,FALSE,"Sheet1";"fse",#N/A,FALSE,"Sheet1"}</definedName>
    <definedName name="erf" localSheetId="3" hidden="1">{"consolidated",#N/A,FALSE,"Sheet1";"cms",#N/A,FALSE,"Sheet1";"fse",#N/A,FALSE,"Sheet1"}</definedName>
    <definedName name="erf" localSheetId="2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1" hidden="1">{#N/A,#N/A,FALSE,"Cash Flow Statement"}</definedName>
    <definedName name="erg" localSheetId="3" hidden="1">{#N/A,#N/A,FALSE,"Cash Flow Statement"}</definedName>
    <definedName name="erg" localSheetId="2" hidden="1">{#N/A,#N/A,FALSE,"Cash Flow Statement"}</definedName>
    <definedName name="erg" hidden="1">{#N/A,#N/A,FALSE,"Cash Flow Statement"}</definedName>
    <definedName name="erg_1" localSheetId="1" hidden="1">{#N/A,#N/A,FALSE,"Cash Flow Statement"}</definedName>
    <definedName name="erg_1" localSheetId="3" hidden="1">{#N/A,#N/A,FALSE,"Cash Flow Statement"}</definedName>
    <definedName name="erg_1" localSheetId="2" hidden="1">{#N/A,#N/A,FALSE,"Cash Flow Statement"}</definedName>
    <definedName name="erg_1" hidden="1">{#N/A,#N/A,FALSE,"Cash Flow Statement"}</definedName>
    <definedName name="erlj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1" hidden="1">{#N/A,#N/A,FALSE,"Ipotesi comuni"}</definedName>
    <definedName name="ert" localSheetId="3" hidden="1">{#N/A,#N/A,FALSE,"Ipotesi comuni"}</definedName>
    <definedName name="ert" localSheetId="2" hidden="1">{#N/A,#N/A,FALSE,"Ipotesi comuni"}</definedName>
    <definedName name="ert" hidden="1">{#N/A,#N/A,FALSE,"Ipotesi comuni"}</definedName>
    <definedName name="ertr" localSheetId="1" hidden="1">{#N/A,#N/A,TRUE,"financial";#N/A,#N/A,TRUE,"plants"}</definedName>
    <definedName name="ertr" localSheetId="3" hidden="1">{#N/A,#N/A,TRUE,"financial";#N/A,#N/A,TRUE,"plants"}</definedName>
    <definedName name="ertr" localSheetId="2" hidden="1">{#N/A,#N/A,TRUE,"financial";#N/A,#N/A,TRUE,"plants"}</definedName>
    <definedName name="ertr" hidden="1">{#N/A,#N/A,TRUE,"financial";#N/A,#N/A,TRUE,"plants"}</definedName>
    <definedName name="ertr_1" localSheetId="1" hidden="1">{#N/A,#N/A,TRUE,"financial";#N/A,#N/A,TRUE,"plants"}</definedName>
    <definedName name="ertr_1" localSheetId="3" hidden="1">{#N/A,#N/A,TRUE,"financial";#N/A,#N/A,TRUE,"plants"}</definedName>
    <definedName name="ertr_1" localSheetId="2" hidden="1">{#N/A,#N/A,TRUE,"financial";#N/A,#N/A,TRUE,"plants"}</definedName>
    <definedName name="ertr_1" hidden="1">{#N/A,#N/A,TRUE,"financial";#N/A,#N/A,TRUE,"plants"}</definedName>
    <definedName name="ERTY" localSheetId="1" hidden="1">#REF!</definedName>
    <definedName name="ERTY" localSheetId="3" hidden="1">#REF!</definedName>
    <definedName name="ERTY" localSheetId="2" hidden="1">#REF!</definedName>
    <definedName name="ERTY" hidden="1">#REF!</definedName>
    <definedName name="erwtwertwertwertwretwe" localSheetId="1" hidden="1">{#N/A,#N/A,FALSE,"SINTESI GESTIONALE";#N/A,#N/A,FALSE,"all.1 - LAVORO";#N/A,#N/A,FALSE,"all. 2 - SPESE AMM.TIVE";#N/A,#N/A,FALSE," SINTESI CIVILISTICO";#N/A,#N/A,FALSE,"Commerciale"}</definedName>
    <definedName name="erwtwertwertwertwretwe" localSheetId="3" hidden="1">{#N/A,#N/A,FALSE,"SINTESI GESTIONALE";#N/A,#N/A,FALSE,"all.1 - LAVORO";#N/A,#N/A,FALSE,"all. 2 - SPESE AMM.TIVE";#N/A,#N/A,FALSE," SINTESI CIVILISTICO";#N/A,#N/A,FALSE,"Commerciale"}</definedName>
    <definedName name="erwtwertwertwertwretwe" localSheetId="2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1" hidden="1">{#N/A,#N/A,FALSE,"SINTESI GESTIONALE";#N/A,#N/A,FALSE,"all.1 - LAVORO";#N/A,#N/A,FALSE,"all. 2 - SPESE AMM.TIVE";#N/A,#N/A,FALSE," SINTESI CIVILISTICO";#N/A,#N/A,FALSE,"Commerciale"}</definedName>
    <definedName name="erxsmk" localSheetId="3" hidden="1">{#N/A,#N/A,FALSE,"SINTESI GESTIONALE";#N/A,#N/A,FALSE,"all.1 - LAVORO";#N/A,#N/A,FALSE,"all. 2 - SPESE AMM.TIVE";#N/A,#N/A,FALSE," SINTESI CIVILISTICO";#N/A,#N/A,FALSE,"Commerciale"}</definedName>
    <definedName name="erxsmk" localSheetId="2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1" hidden="1">{#N/A,#N/A,FALSE,"Calc";#N/A,#N/A,FALSE,"Sensitivity";#N/A,#N/A,FALSE,"LT Earn.Dil.";#N/A,#N/A,FALSE,"Dil. AVP"}</definedName>
    <definedName name="etet" localSheetId="3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1" hidden="1">{#N/A,#N/A,FALSE,"Calc";#N/A,#N/A,FALSE,"Sensitivity";#N/A,#N/A,FALSE,"LT Earn.Dil.";#N/A,#N/A,FALSE,"Dil. AVP"}</definedName>
    <definedName name="etet_1" localSheetId="3" hidden="1">{#N/A,#N/A,FALSE,"Calc";#N/A,#N/A,FALSE,"Sensitivity";#N/A,#N/A,FALSE,"LT Earn.Dil.";#N/A,#N/A,FALSE,"Dil. AVP"}</definedName>
    <definedName name="etet_1" localSheetId="2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1" hidden="1">{"DCF",#N/A,FALSE,"CF"}</definedName>
    <definedName name="EVA" localSheetId="3" hidden="1">{"DCF",#N/A,FALSE,"CF"}</definedName>
    <definedName name="EVA" localSheetId="2" hidden="1">{"DCF",#N/A,FALSE,"CF"}</definedName>
    <definedName name="EVA" hidden="1">{"DCF",#N/A,FALSE,"CF"}</definedName>
    <definedName name="ewjfoihj" localSheetId="1" hidden="1">{#N/A,#N/A,FALSE,"SINTESI GESTIONALE";#N/A,#N/A,FALSE,"all.1 - LAVORO";#N/A,#N/A,FALSE,"all. 2 - SPESE AMM.TIVE";#N/A,#N/A,FALSE," SINTESI CIVILISTICO";#N/A,#N/A,FALSE,"Commerciale"}</definedName>
    <definedName name="ewjfoihj" localSheetId="3" hidden="1">{#N/A,#N/A,FALSE,"SINTESI GESTIONALE";#N/A,#N/A,FALSE,"all.1 - LAVORO";#N/A,#N/A,FALSE,"all. 2 - SPESE AMM.TIVE";#N/A,#N/A,FALSE," SINTESI CIVILISTICO";#N/A,#N/A,FALSE,"Commerciale"}</definedName>
    <definedName name="ewjfoihj" localSheetId="2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1" hidden="1">{#N/A,#N/A,FALSE,"SINTESI GESTIONALE";#N/A,#N/A,FALSE,"all.1 - LAVORO";#N/A,#N/A,FALSE,"all. 2 - SPESE AMM.TIVE";#N/A,#N/A,FALSE," SINTESI CIVILISTICO";#N/A,#N/A,FALSE,"Commerciale"}</definedName>
    <definedName name="ewrterwdsfgsdfg" localSheetId="3" hidden="1">{#N/A,#N/A,FALSE,"SINTESI GESTIONALE";#N/A,#N/A,FALSE,"all.1 - LAVORO";#N/A,#N/A,FALSE,"all. 2 - SPESE AMM.TIVE";#N/A,#N/A,FALSE," SINTESI CIVILISTICO";#N/A,#N/A,FALSE,"Commerciale"}</definedName>
    <definedName name="ewrterwdsfgsdfg" localSheetId="2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1" hidden="1">{#N/A,#N/A,FALSE,"SINTESI GESTIONALE";#N/A,#N/A,FALSE,"all.1 - LAVORO";#N/A,#N/A,FALSE,"all. 2 - SPESE AMM.TIVE";#N/A,#N/A,FALSE," SINTESI CIVILISTICO";#N/A,#N/A,FALSE,"Commerciale"}</definedName>
    <definedName name="ewrtwrerdfssgdsfgds" localSheetId="3" hidden="1">{#N/A,#N/A,FALSE,"SINTESI GESTIONALE";#N/A,#N/A,FALSE,"all.1 - LAVORO";#N/A,#N/A,FALSE,"all. 2 - SPESE AMM.TIVE";#N/A,#N/A,FALSE," SINTESI CIVILISTICO";#N/A,#N/A,FALSE,"Commerciale"}</definedName>
    <definedName name="ewrtwrerdfssgdsfgds" localSheetId="2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1" hidden="1">{#N/A,#N/A,FALSE,"ORIX CSC"}</definedName>
    <definedName name="ewrwer" localSheetId="3" hidden="1">{#N/A,#N/A,FALSE,"ORIX CSC"}</definedName>
    <definedName name="ewrwer" localSheetId="2" hidden="1">{#N/A,#N/A,FALSE,"ORIX CSC"}</definedName>
    <definedName name="ewrwer" hidden="1">{#N/A,#N/A,FALSE,"ORIX CSC"}</definedName>
    <definedName name="ewrwerwqefffffffffffff" localSheetId="1" hidden="1">{#N/A,#N/A,FALSE,"SINTESI GESTIONALE";#N/A,#N/A,FALSE,"all.1 - LAVORO";#N/A,#N/A,FALSE,"all. 2 - SPESE AMM.TIVE";#N/A,#N/A,FALSE," SINTESI CIVILISTICO";#N/A,#N/A,FALSE,"Commerciale"}</definedName>
    <definedName name="ewrwerwqefffffffffffff" localSheetId="3" hidden="1">{#N/A,#N/A,FALSE,"SINTESI GESTIONALE";#N/A,#N/A,FALSE,"all.1 - LAVORO";#N/A,#N/A,FALSE,"all. 2 - SPESE AMM.TIVE";#N/A,#N/A,FALSE," SINTESI CIVILISTICO";#N/A,#N/A,FALSE,"Commerciale"}</definedName>
    <definedName name="ewrwerwqefffffffffffff" localSheetId="2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1" hidden="1">{"cap_structure",#N/A,FALSE,"Graph-Mkt Cap";"price",#N/A,FALSE,"Graph-Price";"ebit",#N/A,FALSE,"Graph-EBITDA";"ebitda",#N/A,FALSE,"Graph-EBITDA"}</definedName>
    <definedName name="existing" localSheetId="3" hidden="1">{"cap_structure",#N/A,FALSE,"Graph-Mkt Cap";"price",#N/A,FALSE,"Graph-Price";"ebit",#N/A,FALSE,"Graph-EBITDA";"ebitda",#N/A,FALSE,"Graph-EBITDA"}</definedName>
    <definedName name="existing" localSheetId="2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1" hidden="1">{"cap_structure",#N/A,FALSE,"Graph-Mkt Cap";"price",#N/A,FALSE,"Graph-Price";"ebit",#N/A,FALSE,"Graph-EBITDA";"ebitda",#N/A,FALSE,"Graph-EBITDA"}</definedName>
    <definedName name="existing_2" localSheetId="3" hidden="1">{"cap_structure",#N/A,FALSE,"Graph-Mkt Cap";"price",#N/A,FALSE,"Graph-Price";"ebit",#N/A,FALSE,"Graph-EBITDA";"ebitda",#N/A,FALSE,"Graph-EBITDA"}</definedName>
    <definedName name="existing_2" localSheetId="2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1" hidden="1">{"cap_structure",#N/A,FALSE,"Graph-Mkt Cap";"price",#N/A,FALSE,"Graph-Price";"ebit",#N/A,FALSE,"Graph-EBITDA";"ebitda",#N/A,FALSE,"Graph-EBITDA"}</definedName>
    <definedName name="existing_3" localSheetId="3" hidden="1">{"cap_structure",#N/A,FALSE,"Graph-Mkt Cap";"price",#N/A,FALSE,"Graph-Price";"ebit",#N/A,FALSE,"Graph-EBITDA";"ebitda",#N/A,FALSE,"Graph-EBITDA"}</definedName>
    <definedName name="existing_3" localSheetId="2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1" hidden="1">{"hiden",#N/A,FALSE,"14";"hidden",#N/A,FALSE,"16";"hidden",#N/A,FALSE,"18";"hidden",#N/A,FALSE,"20"}</definedName>
    <definedName name="eyr" localSheetId="3" hidden="1">{"hiden",#N/A,FALSE,"14";"hidden",#N/A,FALSE,"16";"hidden",#N/A,FALSE,"18";"hidden",#N/A,FALSE,"20"}</definedName>
    <definedName name="eyr" localSheetId="2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1" hidden="1">{"hiden",#N/A,FALSE,"14";"hidden",#N/A,FALSE,"16";"hidden",#N/A,FALSE,"18";"hidden",#N/A,FALSE,"20"}</definedName>
    <definedName name="eyr_1" localSheetId="3" hidden="1">{"hiden",#N/A,FALSE,"14";"hidden",#N/A,FALSE,"16";"hidden",#N/A,FALSE,"18";"hidden",#N/A,FALSE,"20"}</definedName>
    <definedName name="eyr_1" localSheetId="2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1" hidden="1">#REF!</definedName>
    <definedName name="ezrtezr" localSheetId="3" hidden="1">#REF!</definedName>
    <definedName name="ezrtezr" localSheetId="2" hidden="1">#REF!</definedName>
    <definedName name="ezrtezr" hidden="1">#REF!</definedName>
    <definedName name="ezrtrezt" localSheetId="1" hidden="1">#REF!</definedName>
    <definedName name="ezrtrezt" localSheetId="3" hidden="1">#REF!</definedName>
    <definedName name="ezrtrezt" localSheetId="2" hidden="1">#REF!</definedName>
    <definedName name="ezrtrezt" hidden="1">#REF!</definedName>
    <definedName name="eztezrt" localSheetId="1" hidden="1">#REF!</definedName>
    <definedName name="eztezrt" localSheetId="3" hidden="1">#REF!</definedName>
    <definedName name="eztezrt" localSheetId="2" hidden="1">#REF!</definedName>
    <definedName name="eztezrt" hidden="1">#REF!</definedName>
    <definedName name="F" hidden="1">'[3]Tav.22 Rischio di Credito'!$AJ$30:$AJ$41</definedName>
    <definedName name="f_21_formule" localSheetId="1" hidden="1">{#N/A,#N/A,FALSE,"SINTESI GESTIONALE";#N/A,#N/A,FALSE,"all.1 - LAVORO";#N/A,#N/A,FALSE,"all. 2 - SPESE AMM.TIVE";#N/A,#N/A,FALSE," SINTESI CIVILISTICO";#N/A,#N/A,FALSE,"Commerciale"}</definedName>
    <definedName name="f_21_formule" localSheetId="3" hidden="1">{#N/A,#N/A,FALSE,"SINTESI GESTIONALE";#N/A,#N/A,FALSE,"all.1 - LAVORO";#N/A,#N/A,FALSE,"all. 2 - SPESE AMM.TIVE";#N/A,#N/A,FALSE," SINTESI CIVILISTICO";#N/A,#N/A,FALSE,"Commerciale"}</definedName>
    <definedName name="f_21_formule" localSheetId="2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1" hidden="1">{#N/A,#N/A,FALSE,"SINTESI GESTIONALE";#N/A,#N/A,FALSE,"all.1 - LAVORO";#N/A,#N/A,FALSE,"all. 2 - SPESE AMM.TIVE";#N/A,#N/A,FALSE," SINTESI CIVILISTICO";#N/A,#N/A,FALSE,"Commerciale"}</definedName>
    <definedName name="f_21_formule_1" localSheetId="3" hidden="1">{#N/A,#N/A,FALSE,"SINTESI GESTIONALE";#N/A,#N/A,FALSE,"all.1 - LAVORO";#N/A,#N/A,FALSE,"all. 2 - SPESE AMM.TIVE";#N/A,#N/A,FALSE," SINTESI CIVILISTICO";#N/A,#N/A,FALSE,"Commerciale"}</definedName>
    <definedName name="f_21_formule_1" localSheetId="2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1" hidden="1">{#N/A,#N/A,FALSE,"SINTESI GESTIONALE";#N/A,#N/A,FALSE,"all.1 - LAVORO";#N/A,#N/A,FALSE,"all. 2 - SPESE AMM.TIVE";#N/A,#N/A,FALSE," SINTESI CIVILISTICO";#N/A,#N/A,FALSE,"Commerciale"}</definedName>
    <definedName name="f_21_formule_2" localSheetId="3" hidden="1">{#N/A,#N/A,FALSE,"SINTESI GESTIONALE";#N/A,#N/A,FALSE,"all.1 - LAVORO";#N/A,#N/A,FALSE,"all. 2 - SPESE AMM.TIVE";#N/A,#N/A,FALSE," SINTESI CIVILISTICO";#N/A,#N/A,FALSE,"Commerciale"}</definedName>
    <definedName name="f_21_formule_2" localSheetId="2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1" hidden="1">{"cash",#N/A,FALSE,"Executive Summary";"overview",#N/A,FALSE,"Executive Summary"}</definedName>
    <definedName name="fads" localSheetId="3" hidden="1">{"cash",#N/A,FALSE,"Executive Summary";"overview",#N/A,FALSE,"Executive Summary"}</definedName>
    <definedName name="fads" localSheetId="2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1" hidden="1">{#N/A,#N/A,TRUE,"Main Issues";#N/A,#N/A,TRUE,"Income statement ($)"}</definedName>
    <definedName name="Fasanotti" localSheetId="3" hidden="1">{#N/A,#N/A,TRUE,"Main Issues";#N/A,#N/A,TRUE,"Income statement ($)"}</definedName>
    <definedName name="Fasanotti" localSheetId="2" hidden="1">{#N/A,#N/A,TRUE,"Main Issues";#N/A,#N/A,TRUE,"Income statement ($)"}</definedName>
    <definedName name="Fasanotti" hidden="1">{#N/A,#N/A,TRUE,"Main Issues";#N/A,#N/A,TRUE,"Income statement ($)"}</definedName>
    <definedName name="FCV" localSheetId="1" hidden="1">[21]IR1598!#REF!</definedName>
    <definedName name="FCV" localSheetId="3" hidden="1">[21]IR1598!#REF!</definedName>
    <definedName name="FCV" localSheetId="2" hidden="1">[21]IR1598!#REF!</definedName>
    <definedName name="FCV" hidden="1">[21]IR1598!#REF!</definedName>
    <definedName name="fd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1" hidden="1">{"celkový rozpočet - detail",#N/A,FALSE,"Aktualizace č. 1"}</definedName>
    <definedName name="fddf" localSheetId="3" hidden="1">{"celkový rozpočet - detail",#N/A,FALSE,"Aktualizace č. 1"}</definedName>
    <definedName name="fddf" localSheetId="2" hidden="1">{"celkový rozpočet - detail",#N/A,FALSE,"Aktualizace č. 1"}</definedName>
    <definedName name="fddf" hidden="1">{"celkový rozpočet - detail",#N/A,FALSE,"Aktualizace č. 1"}</definedName>
    <definedName name="fdf" localSheetId="1" hidden="1">{"'RamoVita-mo'!$B$1:$J$85"}</definedName>
    <definedName name="fdf" localSheetId="3" hidden="1">{"'RamoVita-mo'!$B$1:$J$85"}</definedName>
    <definedName name="fdf" localSheetId="2" hidden="1">{"'RamoVita-mo'!$B$1:$J$85"}</definedName>
    <definedName name="fdf" hidden="1">{"'RamoVita-mo'!$B$1:$J$85"}</definedName>
    <definedName name="fdfgdgdfgfdg" localSheetId="1" hidden="1">{"comp",#N/A,FALSE,"SPEC";"footnotes",#N/A,FALSE,"SPEC"}</definedName>
    <definedName name="fdfgdgdfgfdg" localSheetId="3" hidden="1">{"comp",#N/A,FALSE,"SPEC";"footnotes",#N/A,FALSE,"SPEC"}</definedName>
    <definedName name="fdfgdgdfgfdg" localSheetId="2" hidden="1">{"comp",#N/A,FALSE,"SPEC";"footnotes",#N/A,FALSE,"SPEC"}</definedName>
    <definedName name="fdfgdgdfgfdg" hidden="1">{"comp",#N/A,FALSE,"SPEC";"footnotes",#N/A,FALSE,"SPEC"}</definedName>
    <definedName name="fdfsda" localSheetId="1" hidden="1">{"cash",#N/A,FALSE,"Executive Summary";"overview",#N/A,FALSE,"Executive Summary"}</definedName>
    <definedName name="fdfsda" localSheetId="3" hidden="1">{"cash",#N/A,FALSE,"Executive Summary";"overview",#N/A,FALSE,"Executive Summary"}</definedName>
    <definedName name="fdfsda" localSheetId="2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1" hidden="1">{"comps",#N/A,FALSE,"comps";"notes",#N/A,FALSE,"comps"}</definedName>
    <definedName name="fdg" localSheetId="3" hidden="1">{"comps",#N/A,FALSE,"comps";"notes",#N/A,FALSE,"comps"}</definedName>
    <definedName name="fdg" localSheetId="2" hidden="1">{"comps",#N/A,FALSE,"comps";"notes",#N/A,FALSE,"comps"}</definedName>
    <definedName name="fdg" hidden="1">{"comps",#N/A,FALSE,"comps";"notes",#N/A,FALSE,"comps"}</definedName>
    <definedName name="fdghdfhdf76457645" localSheetId="1" hidden="1">{#N/A,#N/A,FALSE,"SINTESI GESTIONALE";#N/A,#N/A,FALSE,"all.1 - LAVORO";#N/A,#N/A,FALSE,"all. 2 - SPESE AMM.TIVE";#N/A,#N/A,FALSE," SINTESI CIVILISTICO";#N/A,#N/A,FALSE,"Commerciale"}</definedName>
    <definedName name="fdghdfhdf76457645" localSheetId="3" hidden="1">{#N/A,#N/A,FALSE,"SINTESI GESTIONALE";#N/A,#N/A,FALSE,"all.1 - LAVORO";#N/A,#N/A,FALSE,"all. 2 - SPESE AMM.TIVE";#N/A,#N/A,FALSE," SINTESI CIVILISTICO";#N/A,#N/A,FALSE,"Commerciale"}</definedName>
    <definedName name="fdghdfhdf76457645" localSheetId="2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1" hidden="1">{#N/A,#N/A,FALSE,"SINTESI GESTIONALE";#N/A,#N/A,FALSE,"all.1 - LAVORO";#N/A,#N/A,FALSE,"all. 2 - SPESE AMM.TIVE";#N/A,#N/A,FALSE," SINTESI CIVILISTICO";#N/A,#N/A,FALSE,"Commerciale"}</definedName>
    <definedName name="fdgsdfgfd" localSheetId="3" hidden="1">{#N/A,#N/A,FALSE,"SINTESI GESTIONALE";#N/A,#N/A,FALSE,"all.1 - LAVORO";#N/A,#N/A,FALSE,"all. 2 - SPESE AMM.TIVE";#N/A,#N/A,FALSE," SINTESI CIVILISTICO";#N/A,#N/A,FALSE,"Commerciale"}</definedName>
    <definedName name="fdgsdfgfd" localSheetId="2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1" hidden="1">{"First Page",#N/A,FALSE,"Surfactants LBO";"Second Page",#N/A,FALSE,"Surfactants LBO"}</definedName>
    <definedName name="fdhfdh" localSheetId="3" hidden="1">{"First Page",#N/A,FALSE,"Surfactants LBO";"Second Page",#N/A,FALSE,"Surfactants LBO"}</definedName>
    <definedName name="fdhfdh" localSheetId="2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1" hidden="1">{"First Page",#N/A,FALSE,"Surfactants LBO";"Second Page",#N/A,FALSE,"Surfactants LBO"}</definedName>
    <definedName name="fdhfdh_1" localSheetId="3" hidden="1">{"First Page",#N/A,FALSE,"Surfactants LBO";"Second Page",#N/A,FALSE,"Surfactants LBO"}</definedName>
    <definedName name="fdhfdh_1" localSheetId="2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1" hidden="1">{"First Page",#N/A,FALSE,"Surfactants LBO";"Second Page",#N/A,FALSE,"Surfactants LBO"}</definedName>
    <definedName name="fdhfghfdh" localSheetId="3" hidden="1">{"First Page",#N/A,FALSE,"Surfactants LBO";"Second Page",#N/A,FALSE,"Surfactants LBO"}</definedName>
    <definedName name="fdhfghfdh" localSheetId="2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1" hidden="1">{"First Page",#N/A,FALSE,"Surfactants LBO";"Second Page",#N/A,FALSE,"Surfactants LBO"}</definedName>
    <definedName name="fdhfghfdh_1" localSheetId="3" hidden="1">{"First Page",#N/A,FALSE,"Surfactants LBO";"Second Page",#N/A,FALSE,"Surfactants LBO"}</definedName>
    <definedName name="fdhfghfdh_1" localSheetId="2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1" hidden="1">{"comps",#N/A,FALSE,"comps";"notes",#N/A,FALSE,"comps"}</definedName>
    <definedName name="fds" localSheetId="3" hidden="1">{"comps",#N/A,FALSE,"comps";"notes",#N/A,FALSE,"comps"}</definedName>
    <definedName name="fds" localSheetId="2" hidden="1">{"comps",#N/A,FALSE,"comps";"notes",#N/A,FALSE,"comps"}</definedName>
    <definedName name="fds" hidden="1">{"comps",#N/A,FALSE,"comps";"notes",#N/A,FALSE,"comps"}</definedName>
    <definedName name="fds_1" localSheetId="1" hidden="1">{"comps",#N/A,FALSE,"comps";"notes",#N/A,FALSE,"comps"}</definedName>
    <definedName name="fds_1" localSheetId="3" hidden="1">{"comps",#N/A,FALSE,"comps";"notes",#N/A,FALSE,"comps"}</definedName>
    <definedName name="fds_1" localSheetId="2" hidden="1">{"comps",#N/A,FALSE,"comps";"notes",#N/A,FALSE,"comps"}</definedName>
    <definedName name="fds_1" hidden="1">{"comps",#N/A,FALSE,"comps";"notes",#N/A,FALSE,"comps"}</definedName>
    <definedName name="fdsa" localSheetId="1" hidden="1">{"cash",#N/A,FALSE,"Executive Summary";"overview",#N/A,FALSE,"Executive Summary"}</definedName>
    <definedName name="fdsa" localSheetId="3" hidden="1">{"cash",#N/A,FALSE,"Executive Summary";"overview",#N/A,FALSE,"Executive Summary"}</definedName>
    <definedName name="fdsa" localSheetId="2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1" hidden="1">{"'RamoVita-mo'!$B$1:$J$85"}</definedName>
    <definedName name="fdsdfsdfdsdfs" localSheetId="3" hidden="1">{"'RamoVita-mo'!$B$1:$J$85"}</definedName>
    <definedName name="fdsdfsdfdsdfs" localSheetId="2" hidden="1">{"'RamoVita-mo'!$B$1:$J$85"}</definedName>
    <definedName name="fdsdfsdfdsdfs" hidden="1">{"'RamoVita-mo'!$B$1:$J$85"}</definedName>
    <definedName name="fdsf" localSheetId="1" hidden="1">{"general",#N/A,FALSE,"Assumptions"}</definedName>
    <definedName name="fdsf" localSheetId="3" hidden="1">{"general",#N/A,FALSE,"Assumptions"}</definedName>
    <definedName name="fdsf" localSheetId="2" hidden="1">{"general",#N/A,FALSE,"Assumptions"}</definedName>
    <definedName name="fdsf" hidden="1">{"general",#N/A,FALSE,"Assumptions"}</definedName>
    <definedName name="fdsf_1" localSheetId="1" hidden="1">{"general",#N/A,FALSE,"Assumptions"}</definedName>
    <definedName name="fdsf_1" localSheetId="3" hidden="1">{"general",#N/A,FALSE,"Assumptions"}</definedName>
    <definedName name="fdsf_1" localSheetId="2" hidden="1">{"general",#N/A,FALSE,"Assumptions"}</definedName>
    <definedName name="fdsf_1" hidden="1">{"general",#N/A,FALSE,"Assumptions"}</definedName>
    <definedName name="fdsf2" localSheetId="1" hidden="1">{"general",#N/A,FALSE,"Assumptions"}</definedName>
    <definedName name="fdsf2" localSheetId="3" hidden="1">{"general",#N/A,FALSE,"Assumptions"}</definedName>
    <definedName name="fdsf2" localSheetId="2" hidden="1">{"general",#N/A,FALSE,"Assumptions"}</definedName>
    <definedName name="fdsf2" hidden="1">{"general",#N/A,FALSE,"Assumptions"}</definedName>
    <definedName name="fdsgsdfgsdgsdwqert" localSheetId="1" hidden="1">{#N/A,#N/A,FALSE,"SINTESI GESTIONALE";#N/A,#N/A,FALSE,"all.1 - LAVORO";#N/A,#N/A,FALSE,"all. 2 - SPESE AMM.TIVE";#N/A,#N/A,FALSE," SINTESI CIVILISTICO";#N/A,#N/A,FALSE,"Commerciale"}</definedName>
    <definedName name="fdsgsdfgsdgsdwqert" localSheetId="3" hidden="1">{#N/A,#N/A,FALSE,"SINTESI GESTIONALE";#N/A,#N/A,FALSE,"all.1 - LAVORO";#N/A,#N/A,FALSE,"all. 2 - SPESE AMM.TIVE";#N/A,#N/A,FALSE," SINTESI CIVILISTICO";#N/A,#N/A,FALSE,"Commerciale"}</definedName>
    <definedName name="fdsgsdfgsdgsdwqert" localSheetId="2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1" hidden="1">{"'RamoVita-mo'!$B$1:$J$85"}</definedName>
    <definedName name="fdsssssssssssssssssssss" localSheetId="3" hidden="1">{"'RamoVita-mo'!$B$1:$J$85"}</definedName>
    <definedName name="fdsssssssssssssssssssss" localSheetId="2" hidden="1">{"'RamoVita-mo'!$B$1:$J$85"}</definedName>
    <definedName name="fdsssssssssssssssssssss" hidden="1">{"'RamoVita-mo'!$B$1:$J$85"}</definedName>
    <definedName name="fe" localSheetId="1" hidden="1">{"up stand alones",#N/A,FALSE,"Acquiror"}</definedName>
    <definedName name="fe" localSheetId="3" hidden="1">{"up stand alones",#N/A,FALSE,"Acquiror"}</definedName>
    <definedName name="fe" localSheetId="2" hidden="1">{"up stand alones",#N/A,FALSE,"Acquiror"}</definedName>
    <definedName name="fe" hidden="1">{"up stand alones",#N/A,FALSE,"Acquiror"}</definedName>
    <definedName name="fefe" localSheetId="1" hidden="1">{"'RamoVita-mo'!$B$1:$J$85"}</definedName>
    <definedName name="fefe" localSheetId="3" hidden="1">{"'RamoVita-mo'!$B$1:$J$85"}</definedName>
    <definedName name="fefe" localSheetId="2" hidden="1">{"'RamoVita-mo'!$B$1:$J$85"}</definedName>
    <definedName name="fefe" hidden="1">{"'RamoVita-mo'!$B$1:$J$85"}</definedName>
    <definedName name="FETU" localSheetId="1" hidden="1">{"'RamoVita-mo'!$B$1:$J$85"}</definedName>
    <definedName name="FETU" localSheetId="3" hidden="1">{"'RamoVita-mo'!$B$1:$J$85"}</definedName>
    <definedName name="FETU" localSheetId="2" hidden="1">{"'RamoVita-mo'!$B$1:$J$85"}</definedName>
    <definedName name="FETU" hidden="1">{"'RamoVita-mo'!$B$1:$J$85"}</definedName>
    <definedName name="ff" localSheetId="1" hidden="1">#REF!</definedName>
    <definedName name="ff" localSheetId="3" hidden="1">#REF!</definedName>
    <definedName name="ff" localSheetId="2" hidden="1">#REF!</definedName>
    <definedName name="ff" hidden="1">#REF!</definedName>
    <definedName name="fff" localSheetId="1" hidden="1">{#N/A,#N/A,TRUE,"financial";#N/A,#N/A,TRUE,"plants"}</definedName>
    <definedName name="fff" localSheetId="3" hidden="1">{#N/A,#N/A,TRUE,"financial";#N/A,#N/A,TRUE,"plants"}</definedName>
    <definedName name="fff" localSheetId="2" hidden="1">{#N/A,#N/A,TRUE,"financial";#N/A,#N/A,TRUE,"plants"}</definedName>
    <definedName name="fff" hidden="1">{#N/A,#N/A,TRUE,"financial";#N/A,#N/A,TRUE,"plants"}</definedName>
    <definedName name="fff_1" localSheetId="1" hidden="1">{#N/A,#N/A,TRUE,"financial";#N/A,#N/A,TRUE,"plants"}</definedName>
    <definedName name="fff_1" localSheetId="3" hidden="1">{#N/A,#N/A,TRUE,"financial";#N/A,#N/A,TRUE,"plants"}</definedName>
    <definedName name="fff_1" localSheetId="2" hidden="1">{#N/A,#N/A,TRUE,"financial";#N/A,#N/A,TRUE,"plants"}</definedName>
    <definedName name="fff_1" hidden="1">{#N/A,#N/A,TRUE,"financial";#N/A,#N/A,TRUE,"plants"}</definedName>
    <definedName name="fffdsfsdf" localSheetId="1" hidden="1">{"'RamoVita-mo'!$B$1:$J$85"}</definedName>
    <definedName name="fffdsfsdf" localSheetId="3" hidden="1">{"'RamoVita-mo'!$B$1:$J$85"}</definedName>
    <definedName name="fffdsfsdf" localSheetId="2" hidden="1">{"'RamoVita-mo'!$B$1:$J$85"}</definedName>
    <definedName name="fffdsfsdf" hidden="1">{"'RamoVita-mo'!$B$1:$J$85"}</definedName>
    <definedName name="ffff" localSheetId="1" hidden="1">{#N/A,#N/A,FALSE,"SINTESI GESTIONALE";#N/A,#N/A,FALSE,"all.1 - LAVORO";#N/A,#N/A,FALSE,"all. 2 - SPESE AMM.TIVE";#N/A,#N/A,FALSE," SINTESI CIVILISTICO";#N/A,#N/A,FALSE,"Commerciale"}</definedName>
    <definedName name="ffff" localSheetId="3" hidden="1">{#N/A,#N/A,FALSE,"SINTESI GESTIONALE";#N/A,#N/A,FALSE,"all.1 - LAVORO";#N/A,#N/A,FALSE,"all. 2 - SPESE AMM.TIVE";#N/A,#N/A,FALSE," SINTESI CIVILISTICO";#N/A,#N/A,FALSE,"Commerciale"}</definedName>
    <definedName name="ffff" localSheetId="2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1" hidden="1">{#N/A,#N/A,FALSE,"SINTESI GESTIONALE";#N/A,#N/A,FALSE,"all.1 - LAVORO";#N/A,#N/A,FALSE,"all. 2 - SPESE AMM.TIVE";#N/A,#N/A,FALSE," SINTESI CIVILISTICO";#N/A,#N/A,FALSE,"Commerciale"}</definedName>
    <definedName name="fffffff" localSheetId="3" hidden="1">{#N/A,#N/A,FALSE,"SINTESI GESTIONALE";#N/A,#N/A,FALSE,"all.1 - LAVORO";#N/A,#N/A,FALSE,"all. 2 - SPESE AMM.TIVE";#N/A,#N/A,FALSE," SINTESI CIVILISTICO";#N/A,#N/A,FALSE,"Commerciale"}</definedName>
    <definedName name="fffffff" localSheetId="2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1" hidden="1">{#N/A,#N/A,FALSE,"SINTESI GESTIONALE";#N/A,#N/A,FALSE,"all.1 - LAVORO";#N/A,#N/A,FALSE,"all. 2 - SPESE AMM.TIVE";#N/A,#N/A,FALSE," SINTESI CIVILISTICO";#N/A,#N/A,FALSE,"Commerciale"}</definedName>
    <definedName name="ffffffffffffffffffffffffffffffffff" localSheetId="3" hidden="1">{#N/A,#N/A,FALSE,"SINTESI GESTIONALE";#N/A,#N/A,FALSE,"all.1 - LAVORO";#N/A,#N/A,FALSE,"all. 2 - SPESE AMM.TIVE";#N/A,#N/A,FALSE," SINTESI CIVILISTICO";#N/A,#N/A,FALSE,"Commerciale"}</definedName>
    <definedName name="ffffffffffffffffffffffffffffffffff" localSheetId="2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1" hidden="1">{#N/A,#N/A,FALSE,"Aging Summary";#N/A,#N/A,FALSE,"Ratio Analysis";#N/A,#N/A,FALSE,"Test 120 Day Accts";#N/A,#N/A,FALSE,"Tickmarks"}</definedName>
    <definedName name="ffsgsdgsd" localSheetId="3" hidden="1">{#N/A,#N/A,FALSE,"Aging Summary";#N/A,#N/A,FALSE,"Ratio Analysis";#N/A,#N/A,FALSE,"Test 120 Day Accts";#N/A,#N/A,FALSE,"Tickmarks"}</definedName>
    <definedName name="ffsgsdgsd" localSheetId="2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1" hidden="1">{"'RamoVita-mo'!$B$1:$J$85"}</definedName>
    <definedName name="ffwwwww" localSheetId="3" hidden="1">{"'RamoVita-mo'!$B$1:$J$85"}</definedName>
    <definedName name="ffwwwww" localSheetId="2" hidden="1">{"'RamoVita-mo'!$B$1:$J$85"}</definedName>
    <definedName name="ffwwwww" hidden="1">{"'RamoVita-mo'!$B$1:$J$85"}</definedName>
    <definedName name="f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1" hidden="1">{#N/A,#N/A,FALSE,"Cash Flow Statement"}</definedName>
    <definedName name="FGBFGB" localSheetId="3" hidden="1">{#N/A,#N/A,FALSE,"Cash Flow Statement"}</definedName>
    <definedName name="FGBFGB" localSheetId="2" hidden="1">{#N/A,#N/A,FALSE,"Cash Flow Statement"}</definedName>
    <definedName name="FGBFGB" hidden="1">{#N/A,#N/A,FALSE,"Cash Flow Statement"}</definedName>
    <definedName name="FGBFGB_1" localSheetId="1" hidden="1">{#N/A,#N/A,FALSE,"Cash Flow Statement"}</definedName>
    <definedName name="FGBFGB_1" localSheetId="3" hidden="1">{#N/A,#N/A,FALSE,"Cash Flow Statement"}</definedName>
    <definedName name="FGBFGB_1" localSheetId="2" hidden="1">{#N/A,#N/A,FALSE,"Cash Flow Statement"}</definedName>
    <definedName name="FGBFGB_1" hidden="1">{#N/A,#N/A,FALSE,"Cash Flow Statement"}</definedName>
    <definedName name="fgfgjf8" localSheetId="1" hidden="1">{#N/A,#N/A,FALSE,"SINTESI GESTIONALE";#N/A,#N/A,FALSE,"all.1 - LAVORO";#N/A,#N/A,FALSE,"all. 2 - SPESE AMM.TIVE";#N/A,#N/A,FALSE," SINTESI CIVILISTICO";#N/A,#N/A,FALSE,"Commerciale"}</definedName>
    <definedName name="fgfgjf8" localSheetId="3" hidden="1">{#N/A,#N/A,FALSE,"SINTESI GESTIONALE";#N/A,#N/A,FALSE,"all.1 - LAVORO";#N/A,#N/A,FALSE,"all. 2 - SPESE AMM.TIVE";#N/A,#N/A,FALSE," SINTESI CIVILISTICO";#N/A,#N/A,FALSE,"Commerciale"}</definedName>
    <definedName name="fgfgjf8" localSheetId="2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1" hidden="1">{#N/A,#N/A,FALSE,"Aging Summary";#N/A,#N/A,FALSE,"Ratio Analysis";#N/A,#N/A,FALSE,"Test 120 Day Accts";#N/A,#N/A,FALSE,"Tickmarks"}</definedName>
    <definedName name="fggfdfgf" localSheetId="3" hidden="1">{#N/A,#N/A,FALSE,"Aging Summary";#N/A,#N/A,FALSE,"Ratio Analysis";#N/A,#N/A,FALSE,"Test 120 Day Accts";#N/A,#N/A,FALSE,"Tickmarks"}</definedName>
    <definedName name="fggfdfgf" localSheetId="2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1" hidden="1">{"ProdAssump11_2000_2009",#N/A,FALSE,"ProdAssump"}</definedName>
    <definedName name="fgggg" localSheetId="3" hidden="1">{"ProdAssump11_2000_2009",#N/A,FALSE,"ProdAssump"}</definedName>
    <definedName name="fgggg" localSheetId="2" hidden="1">{"ProdAssump11_2000_2009",#N/A,FALSE,"ProdAssump"}</definedName>
    <definedName name="fgggg" hidden="1">{"ProdAssump11_2000_2009",#N/A,FALSE,"ProdAssump"}</definedName>
    <definedName name="fgggg_1" localSheetId="1" hidden="1">{"ProdAssump11_2000_2009",#N/A,FALSE,"ProdAssump"}</definedName>
    <definedName name="fgggg_1" localSheetId="3" hidden="1">{"ProdAssump11_2000_2009",#N/A,FALSE,"ProdAssump"}</definedName>
    <definedName name="fgggg_1" localSheetId="2" hidden="1">{"ProdAssump11_2000_2009",#N/A,FALSE,"ProdAssump"}</definedName>
    <definedName name="fgggg_1" hidden="1">{"ProdAssump11_2000_2009",#N/A,FALSE,"ProdAssump"}</definedName>
    <definedName name="fgggg_2" localSheetId="1" hidden="1">{"ProdAssump11_2000_2009",#N/A,FALSE,"ProdAssump"}</definedName>
    <definedName name="fgggg_2" localSheetId="3" hidden="1">{"ProdAssump11_2000_2009",#N/A,FALSE,"ProdAssump"}</definedName>
    <definedName name="fgggg_2" localSheetId="2" hidden="1">{"ProdAssump11_2000_2009",#N/A,FALSE,"ProdAssump"}</definedName>
    <definedName name="fgggg_2" hidden="1">{"ProdAssump11_2000_2009",#N/A,FALSE,"ProdAssump"}</definedName>
    <definedName name="fgh" localSheetId="1" hidden="1">{#N/A,#N/A,FALSE,"CBE";#N/A,#N/A,FALSE,"SWK"}</definedName>
    <definedName name="fgh" localSheetId="3" hidden="1">{#N/A,#N/A,FALSE,"CBE";#N/A,#N/A,FALSE,"SWK"}</definedName>
    <definedName name="fgh" localSheetId="2" hidden="1">{#N/A,#N/A,FALSE,"CBE";#N/A,#N/A,FALSE,"SWK"}</definedName>
    <definedName name="fgh" hidden="1">{#N/A,#N/A,FALSE,"CBE";#N/A,#N/A,FALSE,"SWK"}</definedName>
    <definedName name="fghdhgdfhfd" localSheetId="1" hidden="1">{"equity comps",#N/A,FALSE,"CS Comps";"equity comps",#N/A,FALSE,"PS Comps";"equity comps",#N/A,FALSE,"GIC_Comps";"equity comps",#N/A,FALSE,"GIC2_Comps"}</definedName>
    <definedName name="fghdhgdfhfd" localSheetId="3" hidden="1">{"equity comps",#N/A,FALSE,"CS Comps";"equity comps",#N/A,FALSE,"PS Comps";"equity comps",#N/A,FALSE,"GIC_Comps";"equity comps",#N/A,FALSE,"GIC2_Comps"}</definedName>
    <definedName name="fghdhgdfhfd" localSheetId="2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1" hidden="1">{"away stand alones",#N/A,FALSE,"Target"}</definedName>
    <definedName name="fghfgh" localSheetId="3" hidden="1">{"away stand alones",#N/A,FALSE,"Target"}</definedName>
    <definedName name="fghfgh" localSheetId="2" hidden="1">{"away stand alones",#N/A,FALSE,"Target"}</definedName>
    <definedName name="fghfgh" hidden="1">{"away stand alones",#N/A,FALSE,"Target"}</definedName>
    <definedName name="fghfghfgh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1" hidden="1">{#N/A,#N/A,FALSE,"SINTESI GESTIONALE";#N/A,#N/A,FALSE,"all.1 - LAVORO";#N/A,#N/A,FALSE,"all. 2 - SPESE AMM.TIVE";#N/A,#N/A,FALSE," SINTESI CIVILISTICO";#N/A,#N/A,FALSE,"Commerciale"}</definedName>
    <definedName name="fghnbnb4363" localSheetId="3" hidden="1">{#N/A,#N/A,FALSE,"SINTESI GESTIONALE";#N/A,#N/A,FALSE,"all.1 - LAVORO";#N/A,#N/A,FALSE,"all. 2 - SPESE AMM.TIVE";#N/A,#N/A,FALSE," SINTESI CIVILISTICO";#N/A,#N/A,FALSE,"Commerciale"}</definedName>
    <definedName name="fghnbnb4363" localSheetId="2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1" hidden="1">{"comp1",#N/A,FALSE,"COMPS";"footnotes",#N/A,FALSE,"COMPS"}</definedName>
    <definedName name="fgjhfgjhgj" localSheetId="3" hidden="1">{"comp1",#N/A,FALSE,"COMPS";"footnotes",#N/A,FALSE,"COMPS"}</definedName>
    <definedName name="fgjhfgjhgj" localSheetId="2" hidden="1">{"comp1",#N/A,FALSE,"COMPS";"footnotes",#N/A,FALSE,"COMPS"}</definedName>
    <definedName name="fgjhfgjhgj" hidden="1">{"comp1",#N/A,FALSE,"COMPS";"footnotes",#N/A,FALSE,"COMPS"}</definedName>
    <definedName name="fgkfgf657856" localSheetId="1" hidden="1">{#N/A,#N/A,FALSE,"SINTESI GESTIONALE";#N/A,#N/A,FALSE,"all.1 - LAVORO";#N/A,#N/A,FALSE,"all. 2 - SPESE AMM.TIVE";#N/A,#N/A,FALSE," SINTESI CIVILISTICO";#N/A,#N/A,FALSE,"Commerciale"}</definedName>
    <definedName name="fgkfgf657856" localSheetId="3" hidden="1">{#N/A,#N/A,FALSE,"SINTESI GESTIONALE";#N/A,#N/A,FALSE,"all.1 - LAVORO";#N/A,#N/A,FALSE,"all. 2 - SPESE AMM.TIVE";#N/A,#N/A,FALSE," SINTESI CIVILISTICO";#N/A,#N/A,FALSE,"Commerciale"}</definedName>
    <definedName name="fgkfgf657856" localSheetId="2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1" hidden="1">{"consolidated",#N/A,FALSE,"Sheet1";"cms",#N/A,FALSE,"Sheet1";"fse",#N/A,FALSE,"Sheet1"}</definedName>
    <definedName name="fgsg" localSheetId="3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1" hidden="1">{"consolidated",#N/A,FALSE,"Sheet1";"cms",#N/A,FALSE,"Sheet1";"fse",#N/A,FALSE,"Sheet1"}</definedName>
    <definedName name="fgsg_1" localSheetId="3" hidden="1">{"consolidated",#N/A,FALSE,"Sheet1";"cms",#N/A,FALSE,"Sheet1";"fse",#N/A,FALSE,"Sheet1"}</definedName>
    <definedName name="fgsg_1" localSheetId="2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1" hidden="1">{"hiden",#N/A,FALSE,"14";"hidden",#N/A,FALSE,"16";"hidden",#N/A,FALSE,"18";"hidden",#N/A,FALSE,"20"}</definedName>
    <definedName name="fhfhfgh" localSheetId="3" hidden="1">{"hiden",#N/A,FALSE,"14";"hidden",#N/A,FALSE,"16";"hidden",#N/A,FALSE,"18";"hidden",#N/A,FALSE,"20"}</definedName>
    <definedName name="fhfhfgh" localSheetId="2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1" hidden="1">{"'RamoVita-mo'!$B$1:$J$85"}</definedName>
    <definedName name="fhgf" localSheetId="3" hidden="1">{"'RamoVita-mo'!$B$1:$J$85"}</definedName>
    <definedName name="fhgf" localSheetId="2" hidden="1">{"'RamoVita-mo'!$B$1:$J$85"}</definedName>
    <definedName name="fhgf" hidden="1">{"'RamoVita-mo'!$B$1:$J$85"}</definedName>
    <definedName name="fhghgfghghghf" localSheetId="1" hidden="1">{"'RamoVita-mo'!$B$1:$J$85"}</definedName>
    <definedName name="fhghgfghghghf" localSheetId="3" hidden="1">{"'RamoVita-mo'!$B$1:$J$85"}</definedName>
    <definedName name="fhghgfghghghf" localSheetId="2" hidden="1">{"'RamoVita-mo'!$B$1:$J$85"}</definedName>
    <definedName name="fhghgfghghghf" hidden="1">{"'RamoVita-mo'!$B$1:$J$85"}</definedName>
    <definedName name="fhjkiooooooo" localSheetId="1" hidden="1">{"'RamoVita-mo'!$B$1:$J$85"}</definedName>
    <definedName name="fhjkiooooooo" localSheetId="3" hidden="1">{"'RamoVita-mo'!$B$1:$J$85"}</definedName>
    <definedName name="fhjkiooooooo" localSheetId="2" hidden="1">{"'RamoVita-mo'!$B$1:$J$85"}</definedName>
    <definedName name="fhjkiooooooo" hidden="1">{"'RamoVita-mo'!$B$1:$J$85"}</definedName>
    <definedName name="fi" localSheetId="1" hidden="1">#REF!</definedName>
    <definedName name="fi" localSheetId="3" hidden="1">#REF!</definedName>
    <definedName name="fi" localSheetId="2" hidden="1">#REF!</definedName>
    <definedName name="fi" hidden="1">#REF!</definedName>
    <definedName name="fjklfjklgjklkgnfgfgf" localSheetId="1" hidden="1">{"'RamoVita-mo'!$B$1:$J$85"}</definedName>
    <definedName name="fjklfjklgjklkgnfgfgf" localSheetId="3" hidden="1">{"'RamoVita-mo'!$B$1:$J$85"}</definedName>
    <definedName name="fjklfjklgjklkgnfgfgf" localSheetId="2" hidden="1">{"'RamoVita-mo'!$B$1:$J$85"}</definedName>
    <definedName name="fjklfjklgjklkgnfgfgf" hidden="1">{"'RamoVita-mo'!$B$1:$J$85"}</definedName>
    <definedName name="fkeo" localSheetId="1" hidden="1">#REF!</definedName>
    <definedName name="fkeo" localSheetId="3" hidden="1">#REF!</definedName>
    <definedName name="fkeo" localSheetId="2" hidden="1">#REF!</definedName>
    <definedName name="fkeo" hidden="1">#REF!</definedName>
    <definedName name="fnioeurg" localSheetId="1" hidden="1">[19]Bridge!#REF!</definedName>
    <definedName name="fnioeurg" localSheetId="3" hidden="1">[19]Bridge!#REF!</definedName>
    <definedName name="fnioeurg" localSheetId="2" hidden="1">[19]Bridge!#REF!</definedName>
    <definedName name="fnioeurg" hidden="1">[19]Bridge!#REF!</definedName>
    <definedName name="fo" localSheetId="1" hidden="1">{#N/A,#N/A,FALSE,"SINTESI GESTIONALE";#N/A,#N/A,FALSE,"all.1 - LAVORO";#N/A,#N/A,FALSE,"all. 2 - SPESE AMM.TIVE";#N/A,#N/A,FALSE," SINTESI CIVILISTICO";#N/A,#N/A,FALSE,"Commerciale"}</definedName>
    <definedName name="fo" localSheetId="3" hidden="1">{#N/A,#N/A,FALSE,"SINTESI GESTIONALE";#N/A,#N/A,FALSE,"all.1 - LAVORO";#N/A,#N/A,FALSE,"all. 2 - SPESE AMM.TIVE";#N/A,#N/A,FALSE," SINTESI CIVILISTICO";#N/A,#N/A,FALSE,"Commerciale"}</definedName>
    <definedName name="fo" localSheetId="2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1" hidden="1">{#N/A,#N/A,FALSE,"SINTESI GESTIONALE";#N/A,#N/A,FALSE,"all.1 - LAVORO";#N/A,#N/A,FALSE,"all. 2 - SPESE AMM.TIVE";#N/A,#N/A,FALSE," SINTESI CIVILISTICO";#N/A,#N/A,FALSE,"Commerciale"}</definedName>
    <definedName name="fo_2" localSheetId="3" hidden="1">{#N/A,#N/A,FALSE,"SINTESI GESTIONALE";#N/A,#N/A,FALSE,"all.1 - LAVORO";#N/A,#N/A,FALSE,"all. 2 - SPESE AMM.TIVE";#N/A,#N/A,FALSE," SINTESI CIVILISTICO";#N/A,#N/A,FALSE,"Commerciale"}</definedName>
    <definedName name="fo_2" localSheetId="2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1" hidden="1">{#N/A,#N/A,FALSE,"SINTESI GESTIONALE";#N/A,#N/A,FALSE,"all.1 - LAVORO";#N/A,#N/A,FALSE,"all. 2 - SPESE AMM.TIVE";#N/A,#N/A,FALSE," SINTESI CIVILISTICO";#N/A,#N/A,FALSE,"Commerciale"}</definedName>
    <definedName name="fo_3" localSheetId="3" hidden="1">{#N/A,#N/A,FALSE,"SINTESI GESTIONALE";#N/A,#N/A,FALSE,"all.1 - LAVORO";#N/A,#N/A,FALSE,"all. 2 - SPESE AMM.TIVE";#N/A,#N/A,FALSE," SINTESI CIVILISTICO";#N/A,#N/A,FALSE,"Commerciale"}</definedName>
    <definedName name="fo_3" localSheetId="2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1" hidden="1">[19]Bridge!#REF!</definedName>
    <definedName name="foewi" localSheetId="3" hidden="1">[19]Bridge!#REF!</definedName>
    <definedName name="foewi" localSheetId="2" hidden="1">[19]Bridge!#REF!</definedName>
    <definedName name="foewi" hidden="1">[19]Bridge!#REF!</definedName>
    <definedName name="fr" localSheetId="1" hidden="1">{#N/A,#N/A,FALSE,"SINTESI GESTIONALE";#N/A,#N/A,FALSE,"all.1 - LAVORO";#N/A,#N/A,FALSE,"all. 2 - SPESE AMM.TIVE";#N/A,#N/A,FALSE," SINTESI CIVILISTICO";#N/A,#N/A,FALSE,"Commerciale"}</definedName>
    <definedName name="fr" localSheetId="3" hidden="1">{#N/A,#N/A,FALSE,"SINTESI GESTIONALE";#N/A,#N/A,FALSE,"all.1 - LAVORO";#N/A,#N/A,FALSE,"all. 2 - SPESE AMM.TIVE";#N/A,#N/A,FALSE," SINTESI CIVILISTICO";#N/A,#N/A,FALSE,"Commerciale"}</definedName>
    <definedName name="fr" localSheetId="2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1" hidden="1">{#N/A,#N/A,FALSE,"SINTESI GESTIONALE";#N/A,#N/A,FALSE,"all.1 - LAVORO";#N/A,#N/A,FALSE,"all. 2 - SPESE AMM.TIVE";#N/A,#N/A,FALSE," SINTESI CIVILISTICO";#N/A,#N/A,FALSE,"Commerciale"}</definedName>
    <definedName name="fr_2" localSheetId="3" hidden="1">{#N/A,#N/A,FALSE,"SINTESI GESTIONALE";#N/A,#N/A,FALSE,"all.1 - LAVORO";#N/A,#N/A,FALSE,"all. 2 - SPESE AMM.TIVE";#N/A,#N/A,FALSE," SINTESI CIVILISTICO";#N/A,#N/A,FALSE,"Commerciale"}</definedName>
    <definedName name="fr_2" localSheetId="2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1" hidden="1">{#N/A,#N/A,FALSE,"SINTESI GESTIONALE";#N/A,#N/A,FALSE,"all.1 - LAVORO";#N/A,#N/A,FALSE,"all. 2 - SPESE AMM.TIVE";#N/A,#N/A,FALSE," SINTESI CIVILISTICO";#N/A,#N/A,FALSE,"Commerciale"}</definedName>
    <definedName name="fr_3" localSheetId="3" hidden="1">{#N/A,#N/A,FALSE,"SINTESI GESTIONALE";#N/A,#N/A,FALSE,"all.1 - LAVORO";#N/A,#N/A,FALSE,"all. 2 - SPESE AMM.TIVE";#N/A,#N/A,FALSE," SINTESI CIVILISTICO";#N/A,#N/A,FALSE,"Commerciale"}</definedName>
    <definedName name="fr_3" localSheetId="2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1" hidden="1">{#N/A,#N/A,TRUE,"Main Issues";#N/A,#N/A,TRUE,"Income statement ($)"}</definedName>
    <definedName name="fr4rd" localSheetId="3" hidden="1">{#N/A,#N/A,TRUE,"Main Issues";#N/A,#N/A,TRUE,"Income statement ($)"}</definedName>
    <definedName name="fr4rd" localSheetId="2" hidden="1">{#N/A,#N/A,TRUE,"Main Issues";#N/A,#N/A,TRUE,"Income statement ($)"}</definedName>
    <definedName name="fr4rd" hidden="1">{#N/A,#N/A,TRUE,"Main Issues";#N/A,#N/A,TRUE,"Income statement ($)"}</definedName>
    <definedName name="fregnm" localSheetId="1" hidden="1">{"'RamoVita-mo'!$B$1:$J$85"}</definedName>
    <definedName name="fregnm" localSheetId="3" hidden="1">{"'RamoVita-mo'!$B$1:$J$85"}</definedName>
    <definedName name="fregnm" localSheetId="2" hidden="1">{"'RamoVita-mo'!$B$1:$J$85"}</definedName>
    <definedName name="fregnm" hidden="1">{"'RamoVita-mo'!$B$1:$J$85"}</definedName>
    <definedName name="FSDFSDF" localSheetId="1" hidden="1">#REF!</definedName>
    <definedName name="FSDFSDF" localSheetId="3" hidden="1">#REF!</definedName>
    <definedName name="FSDFSDF" localSheetId="2" hidden="1">#REF!</definedName>
    <definedName name="FSDFSDF" hidden="1">#REF!</definedName>
    <definedName name="fsfs" localSheetId="1" hidden="1">{#N/A,#N/A,FALSE,"Calc";#N/A,#N/A,FALSE,"Sensitivity";#N/A,#N/A,FALSE,"LT Earn.Dil.";#N/A,#N/A,FALSE,"Dil. AVP"}</definedName>
    <definedName name="fsfs" localSheetId="3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1" hidden="1">{#N/A,#N/A,FALSE,"Calc";#N/A,#N/A,FALSE,"Sensitivity";#N/A,#N/A,FALSE,"LT Earn.Dil.";#N/A,#N/A,FALSE,"Dil. AVP"}</definedName>
    <definedName name="fsfs_1" localSheetId="3" hidden="1">{#N/A,#N/A,FALSE,"Calc";#N/A,#N/A,FALSE,"Sensitivity";#N/A,#N/A,FALSE,"LT Earn.Dil.";#N/A,#N/A,FALSE,"Dil. AVP"}</definedName>
    <definedName name="fsfs_1" localSheetId="2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1" hidden="1">{#N/A,#N/A,FALSE,"SINTESI GESTIONALE";#N/A,#N/A,FALSE,"all.1 - LAVORO";#N/A,#N/A,FALSE,"all. 2 - SPESE AMM.TIVE";#N/A,#N/A,FALSE," SINTESI CIVILISTICO";#N/A,#N/A,FALSE,"Commerciale"}</definedName>
    <definedName name="FTHYT" localSheetId="3" hidden="1">{#N/A,#N/A,FALSE,"SINTESI GESTIONALE";#N/A,#N/A,FALSE,"all.1 - LAVORO";#N/A,#N/A,FALSE,"all. 2 - SPESE AMM.TIVE";#N/A,#N/A,FALSE," SINTESI CIVILISTICO";#N/A,#N/A,FALSE,"Commerciale"}</definedName>
    <definedName name="FTHYT" localSheetId="2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1" hidden="1">{"by departments",#N/A,TRUE,"FORECAST";"cap_headcount",#N/A,TRUE,"FORECAST";"summary",#N/A,TRUE,"FORECAST"}</definedName>
    <definedName name="fuck" localSheetId="3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1" hidden="1">#REF!</definedName>
    <definedName name="fwffwef" localSheetId="3" hidden="1">#REF!</definedName>
    <definedName name="fwffwef" localSheetId="2" hidden="1">#REF!</definedName>
    <definedName name="fwffwef" hidden="1">#REF!</definedName>
    <definedName name="fwrge" localSheetId="1" hidden="1">{#N/A,#N/A,FALSE,"Consolidato"}</definedName>
    <definedName name="fwrge" localSheetId="3" hidden="1">{#N/A,#N/A,FALSE,"Consolidato"}</definedName>
    <definedName name="fwrge" localSheetId="2" hidden="1">{#N/A,#N/A,FALSE,"Consolidato"}</definedName>
    <definedName name="fwrge" hidden="1">{#N/A,#N/A,FALSE,"Consolidato"}</definedName>
    <definedName name="G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1" hidden="1">'[12]C.E. BF'!#REF!</definedName>
    <definedName name="gasdgasdga" localSheetId="3" hidden="1">'[12]C.E. BF'!#REF!</definedName>
    <definedName name="gasdgasdga" localSheetId="2" hidden="1">'[12]C.E. BF'!#REF!</definedName>
    <definedName name="gasdgasdga" hidden="1">'[12]C.E. BF'!#REF!</definedName>
    <definedName name="gb" localSheetId="1" hidden="1">{"equity comps",#N/A,FALSE,"CS Comps";"equity comps",#N/A,FALSE,"PS Comps";"equity comps",#N/A,FALSE,"GIC_Comps";"equity comps",#N/A,FALSE,"GIC2_Comps"}</definedName>
    <definedName name="gb" localSheetId="3" hidden="1">{"equity comps",#N/A,FALSE,"CS Comps";"equity comps",#N/A,FALSE,"PS Comps";"equity comps",#N/A,FALSE,"GIC_Comps";"equity comps",#N/A,FALSE,"GIC2_Comps"}</definedName>
    <definedName name="gb" localSheetId="2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1" hidden="1">{#N/A,#N/A,FALSE,"SINTESI GESTIONALE";#N/A,#N/A,FALSE,"all.1 - LAVORO";#N/A,#N/A,FALSE,"all. 2 - SPESE AMM.TIVE";#N/A,#N/A,FALSE," SINTESI CIVILISTICO";#N/A,#N/A,FALSE,"Commerciale"}</definedName>
    <definedName name="GEVE" localSheetId="3" hidden="1">{#N/A,#N/A,FALSE,"SINTESI GESTIONALE";#N/A,#N/A,FALSE,"all.1 - LAVORO";#N/A,#N/A,FALSE,"all. 2 - SPESE AMM.TIVE";#N/A,#N/A,FALSE," SINTESI CIVILISTICO";#N/A,#N/A,FALSE,"Commerciale"}</definedName>
    <definedName name="GEVE" localSheetId="2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1" hidden="1">{"'RamoVita-mo'!$B$1:$J$85"}</definedName>
    <definedName name="gf" localSheetId="3" hidden="1">{"'RamoVita-mo'!$B$1:$J$85"}</definedName>
    <definedName name="gf" localSheetId="2" hidden="1">{"'RamoVita-mo'!$B$1:$J$85"}</definedName>
    <definedName name="gf" hidden="1">{"'RamoVita-mo'!$B$1:$J$85"}</definedName>
    <definedName name="gfh" localSheetId="1" hidden="1">{"up stand alones",#N/A,FALSE,"Acquiror"}</definedName>
    <definedName name="gfh" localSheetId="3" hidden="1">{"up stand alones",#N/A,FALSE,"Acquiror"}</definedName>
    <definedName name="gfh" localSheetId="2" hidden="1">{"up stand alones",#N/A,FALSE,"Acquiror"}</definedName>
    <definedName name="gfh" hidden="1">{"up stand alones",#N/A,FALSE,"Acquiror"}</definedName>
    <definedName name="gfhdfgdfhgd" localSheetId="1" hidden="1">{#N/A,#N/A,FALSE,"SINTESI GESTIONALE";#N/A,#N/A,FALSE,"all.1 - LAVORO";#N/A,#N/A,FALSE,"all. 2 - SPESE AMM.TIVE";#N/A,#N/A,FALSE," SINTESI CIVILISTICO";#N/A,#N/A,FALSE,"Commerciale"}</definedName>
    <definedName name="gfhdfgdfhgd" localSheetId="3" hidden="1">{#N/A,#N/A,FALSE,"SINTESI GESTIONALE";#N/A,#N/A,FALSE,"all.1 - LAVORO";#N/A,#N/A,FALSE,"all. 2 - SPESE AMM.TIVE";#N/A,#N/A,FALSE," SINTESI CIVILISTICO";#N/A,#N/A,FALSE,"Commerciale"}</definedName>
    <definedName name="gfhdfgdfhgd" localSheetId="2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1" hidden="1">{"AG_Rete",#N/A,FALSE,"Area Rete";"AG_intergruppo",#N/A,FALSE,"Area Intergruppo";"AG_filiali",#N/A,FALSE,"Area Filiali";"AG_finanza",#N/A,FALSE,"Area Finanza";"AG_struttura",#N/A,FALSE,"Area Struttura"}</definedName>
    <definedName name="gg_2" localSheetId="3" hidden="1">{"AG_Rete",#N/A,FALSE,"Area Rete";"AG_intergruppo",#N/A,FALSE,"Area Intergruppo";"AG_filiali",#N/A,FALSE,"Area Filiali";"AG_finanza",#N/A,FALSE,"Area Finanza";"AG_struttura",#N/A,FALSE,"Area Struttura"}</definedName>
    <definedName name="gg_2" localSheetId="2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1" hidden="1">{"AG_Rete",#N/A,FALSE,"Area Rete";"AG_intergruppo",#N/A,FALSE,"Area Intergruppo";"AG_filiali",#N/A,FALSE,"Area Filiali";"AG_finanza",#N/A,FALSE,"Area Finanza";"AG_struttura",#N/A,FALSE,"Area Struttura"}</definedName>
    <definedName name="gg_3" localSheetId="3" hidden="1">{"AG_Rete",#N/A,FALSE,"Area Rete";"AG_intergruppo",#N/A,FALSE,"Area Intergruppo";"AG_filiali",#N/A,FALSE,"Area Filiali";"AG_finanza",#N/A,FALSE,"Area Finanza";"AG_struttura",#N/A,FALSE,"Area Struttura"}</definedName>
    <definedName name="gg_3" localSheetId="2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1" hidden="1">{#N/A,#N/A,FALSE,"SINTESI GESTIONALE";#N/A,#N/A,FALSE,"all.1 - LAVORO";#N/A,#N/A,FALSE,"all. 2 - SPESE AMM.TIVE";#N/A,#N/A,FALSE," SINTESI CIVILISTICO";#N/A,#N/A,FALSE,"Commerciale"}</definedName>
    <definedName name="ggdssad65653464" localSheetId="3" hidden="1">{#N/A,#N/A,FALSE,"SINTESI GESTIONALE";#N/A,#N/A,FALSE,"all.1 - LAVORO";#N/A,#N/A,FALSE,"all. 2 - SPESE AMM.TIVE";#N/A,#N/A,FALSE," SINTESI CIVILISTICO";#N/A,#N/A,FALSE,"Commerciale"}</definedName>
    <definedName name="ggdssad65653464" localSheetId="2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1" hidden="1">{"comps",#N/A,FALSE,"comps";"notes",#N/A,FALSE,"comps"}</definedName>
    <definedName name="ggf" localSheetId="3" hidden="1">{"comps",#N/A,FALSE,"comps";"notes",#N/A,FALSE,"comps"}</definedName>
    <definedName name="ggf" localSheetId="2" hidden="1">{"comps",#N/A,FALSE,"comps";"notes",#N/A,FALSE,"comps"}</definedName>
    <definedName name="ggf" hidden="1">{"comps",#N/A,FALSE,"comps";"notes",#N/A,FALSE,"comps"}</definedName>
    <definedName name="ggf_1" localSheetId="1" hidden="1">{"comps",#N/A,FALSE,"comps";"notes",#N/A,FALSE,"comps"}</definedName>
    <definedName name="ggf_1" localSheetId="3" hidden="1">{"comps",#N/A,FALSE,"comps";"notes",#N/A,FALSE,"comps"}</definedName>
    <definedName name="ggf_1" localSheetId="2" hidden="1">{"comps",#N/A,FALSE,"comps";"notes",#N/A,FALSE,"comps"}</definedName>
    <definedName name="ggf_1" hidden="1">{"comps",#N/A,FALSE,"comps";"notes",#N/A,FALSE,"comps"}</definedName>
    <definedName name="ggg" localSheetId="1" hidden="1">{"consolidated",#N/A,FALSE,"Sheet1";"cms",#N/A,FALSE,"Sheet1";"fse",#N/A,FALSE,"Sheet1"}</definedName>
    <definedName name="ggg" localSheetId="3" hidden="1">{"consolidated",#N/A,FALSE,"Sheet1";"cms",#N/A,FALSE,"Sheet1";"fse",#N/A,FALSE,"Sheet1"}</definedName>
    <definedName name="ggg" localSheetId="2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1" hidden="1">{"PLUSGAAP4",#N/A,FALSE,"P&amp;L US GAAP"}</definedName>
    <definedName name="ggg_2" localSheetId="3" hidden="1">{"PLUSGAAP4",#N/A,FALSE,"P&amp;L US GAAP"}</definedName>
    <definedName name="ggg_2" localSheetId="2" hidden="1">{"PLUSGAAP4",#N/A,FALSE,"P&amp;L US GAAP"}</definedName>
    <definedName name="ggg_2" hidden="1">{"PLUSGAAP4",#N/A,FALSE,"P&amp;L US GAAP"}</definedName>
    <definedName name="ggg_3" localSheetId="1" hidden="1">{"PLUSGAAP4",#N/A,FALSE,"P&amp;L US GAAP"}</definedName>
    <definedName name="ggg_3" localSheetId="3" hidden="1">{"PLUSGAAP4",#N/A,FALSE,"P&amp;L US GAAP"}</definedName>
    <definedName name="ggg_3" localSheetId="2" hidden="1">{"PLUSGAAP4",#N/A,FALSE,"P&amp;L US GAAP"}</definedName>
    <definedName name="ggg_3" hidden="1">{"PLUSGAAP4",#N/A,FALSE,"P&amp;L US GAAP"}</definedName>
    <definedName name="gggg" localSheetId="1" hidden="1">{#N/A,#N/A,FALSE,"Aging Summary";#N/A,#N/A,FALSE,"Ratio Analysis";#N/A,#N/A,FALSE,"Test 120 Day Accts";#N/A,#N/A,FALSE,"Tickmarks"}</definedName>
    <definedName name="gggg" localSheetId="3" hidden="1">{#N/A,#N/A,FALSE,"Aging Summary";#N/A,#N/A,FALSE,"Ratio Analysis";#N/A,#N/A,FALSE,"Test 120 Day Accts";#N/A,#N/A,FALSE,"Tickmarks"}</definedName>
    <definedName name="gggg" localSheetId="2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1" hidden="1">{"'RamoVita-mo'!$B$1:$J$85"}</definedName>
    <definedName name="ggggfgfgfg" localSheetId="3" hidden="1">{"'RamoVita-mo'!$B$1:$J$85"}</definedName>
    <definedName name="ggggfgfgfg" localSheetId="2" hidden="1">{"'RamoVita-mo'!$B$1:$J$85"}</definedName>
    <definedName name="ggggfgfgfg" hidden="1">{"'RamoVita-mo'!$B$1:$J$85"}</definedName>
    <definedName name="ggggggg" localSheetId="1" hidden="1">{#N/A,#N/A,FALSE,"SINTESI GESTIONALE";#N/A,#N/A,FALSE,"all.1 - LAVORO";#N/A,#N/A,FALSE,"all. 2 - SPESE AMM.TIVE";#N/A,#N/A,FALSE," SINTESI CIVILISTICO";#N/A,#N/A,FALSE,"Commerciale"}</definedName>
    <definedName name="ggggggg" localSheetId="3" hidden="1">{#N/A,#N/A,FALSE,"SINTESI GESTIONALE";#N/A,#N/A,FALSE,"all.1 - LAVORO";#N/A,#N/A,FALSE,"all. 2 - SPESE AMM.TIVE";#N/A,#N/A,FALSE," SINTESI CIVILISTICO";#N/A,#N/A,FALSE,"Commerciale"}</definedName>
    <definedName name="ggggggg" localSheetId="2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1" hidden="1">{#N/A,#N/A,FALSE,"SINTESI GESTIONALE";#N/A,#N/A,FALSE,"all.1 - LAVORO";#N/A,#N/A,FALSE,"all. 2 - SPESE AMM.TIVE";#N/A,#N/A,FALSE," SINTESI CIVILISTICO";#N/A,#N/A,FALSE,"Commerciale"}</definedName>
    <definedName name="gggggggg" localSheetId="3" hidden="1">{#N/A,#N/A,FALSE,"SINTESI GESTIONALE";#N/A,#N/A,FALSE,"all.1 - LAVORO";#N/A,#N/A,FALSE,"all. 2 - SPESE AMM.TIVE";#N/A,#N/A,FALSE," SINTESI CIVILISTICO";#N/A,#N/A,FALSE,"Commerciale"}</definedName>
    <definedName name="gggggggg" localSheetId="2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1" hidden="1">{"'RamoVita-mo'!$B$1:$J$85"}</definedName>
    <definedName name="gggggggggggggggggggggggggggggggggggjk" localSheetId="3" hidden="1">{"'RamoVita-mo'!$B$1:$J$85"}</definedName>
    <definedName name="gggggggggggggggggggggggggggggggggggjk" localSheetId="2" hidden="1">{"'RamoVita-mo'!$B$1:$J$85"}</definedName>
    <definedName name="gggggggggggggggggggggggggggggggggggjk" hidden="1">{"'RamoVita-mo'!$B$1:$J$85"}</definedName>
    <definedName name="gghjj" localSheetId="1" hidden="1">{#N/A,#N/A,FALSE,"SINTESI GESTIONALE";#N/A,#N/A,FALSE,"all.1 - LAVORO";#N/A,#N/A,FALSE,"all. 2 - SPESE AMM.TIVE";#N/A,#N/A,FALSE," SINTESI CIVILISTICO";#N/A,#N/A,FALSE,"Commerciale"}</definedName>
    <definedName name="gghjj" localSheetId="3" hidden="1">{#N/A,#N/A,FALSE,"SINTESI GESTIONALE";#N/A,#N/A,FALSE,"all.1 - LAVORO";#N/A,#N/A,FALSE,"all. 2 - SPESE AMM.TIVE";#N/A,#N/A,FALSE," SINTESI CIVILISTICO";#N/A,#N/A,FALSE,"Commerciale"}</definedName>
    <definedName name="gghjj" localSheetId="2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1" hidden="1">{#N/A,#N/A,FALSE,"SINTESI GESTIONALE";#N/A,#N/A,FALSE,"all.1 - LAVORO";#N/A,#N/A,FALSE,"all. 2 - SPESE AMM.TIVE";#N/A,#N/A,FALSE," SINTESI CIVILISTICO";#N/A,#N/A,FALSE,"Commerciale"}</definedName>
    <definedName name="ghdfyter" localSheetId="3" hidden="1">{#N/A,#N/A,FALSE,"SINTESI GESTIONALE";#N/A,#N/A,FALSE,"all.1 - LAVORO";#N/A,#N/A,FALSE,"all. 2 - SPESE AMM.TIVE";#N/A,#N/A,FALSE," SINTESI CIVILISTICO";#N/A,#N/A,FALSE,"Commerciale"}</definedName>
    <definedName name="ghdfyter" localSheetId="2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1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3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2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1" hidden="1">{#N/A,#N/A,FALSE,"ORIX CSC"}</definedName>
    <definedName name="ghhhg" localSheetId="3" hidden="1">{#N/A,#N/A,FALSE,"ORIX CSC"}</definedName>
    <definedName name="ghhhg" localSheetId="2" hidden="1">{#N/A,#N/A,FALSE,"ORIX CSC"}</definedName>
    <definedName name="ghhhg" hidden="1">{#N/A,#N/A,FALSE,"ORIX CSC"}</definedName>
    <definedName name="ghhrhh" localSheetId="1" hidden="1">{"'RamoVita-mo'!$B$1:$J$85"}</definedName>
    <definedName name="ghhrhh" localSheetId="3" hidden="1">{"'RamoVita-mo'!$B$1:$J$85"}</definedName>
    <definedName name="ghhrhh" localSheetId="2" hidden="1">{"'RamoVita-mo'!$B$1:$J$85"}</definedName>
    <definedName name="ghhrhh" hidden="1">{"'RamoVita-mo'!$B$1:$J$85"}</definedName>
    <definedName name="ghj" localSheetId="1" hidden="1">{"general",#N/A,FALSE,"Assumptions"}</definedName>
    <definedName name="ghj" localSheetId="3" hidden="1">{"general",#N/A,FALSE,"Assumptions"}</definedName>
    <definedName name="ghj" localSheetId="2" hidden="1">{"general",#N/A,FALSE,"Assumptions"}</definedName>
    <definedName name="ghj" hidden="1">{"general",#N/A,FALSE,"Assumptions"}</definedName>
    <definedName name="ghjkghkghjkghjkghkgh" localSheetId="1" hidden="1">{#N/A,#N/A,FALSE,"SINTESI GESTIONALE";#N/A,#N/A,FALSE,"all.1 - LAVORO";#N/A,#N/A,FALSE,"all. 2 - SPESE AMM.TIVE";#N/A,#N/A,FALSE," SINTESI CIVILISTICO";#N/A,#N/A,FALSE,"Commerciale"}</definedName>
    <definedName name="ghjkghkghjkghjkghkgh" localSheetId="3" hidden="1">{#N/A,#N/A,FALSE,"SINTESI GESTIONALE";#N/A,#N/A,FALSE,"all.1 - LAVORO";#N/A,#N/A,FALSE,"all. 2 - SPESE AMM.TIVE";#N/A,#N/A,FALSE," SINTESI CIVILISTICO";#N/A,#N/A,FALSE,"Commerciale"}</definedName>
    <definedName name="ghjkghkghjkghjkghkgh" localSheetId="2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1" hidden="1">{"VOLVSBUD",#N/A,FALSE,"VOLUMI";"NETVSBUD",#N/A,FALSE,"NET";"PTAXVSBUD",#N/A,FALSE,"PTAX"}</definedName>
    <definedName name="GIANNI" localSheetId="3" hidden="1">{"VOLVSBUD",#N/A,FALSE,"VOLUMI";"NETVSBUD",#N/A,FALSE,"NET";"PTAXVSBUD",#N/A,FALSE,"PTAX"}</definedName>
    <definedName name="GIANNI" localSheetId="2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1" hidden="1">{#N/A,#N/A,FALSE,"SINTESI GESTIONALE";#N/A,#N/A,FALSE,"all.1 - LAVORO";#N/A,#N/A,FALSE,"all. 2 - SPESE AMM.TIVE";#N/A,#N/A,FALSE," SINTESI CIVILISTICO";#N/A,#N/A,FALSE,"Commerciale"}</definedName>
    <definedName name="gil" localSheetId="3" hidden="1">{#N/A,#N/A,FALSE,"SINTESI GESTIONALE";#N/A,#N/A,FALSE,"all.1 - LAVORO";#N/A,#N/A,FALSE,"all. 2 - SPESE AMM.TIVE";#N/A,#N/A,FALSE," SINTESI CIVILISTICO";#N/A,#N/A,FALSE,"Commerciale"}</definedName>
    <definedName name="gil" localSheetId="2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1" hidden="1">ISBLANK([0]!gIsRef)</definedName>
    <definedName name="gIsBlank" localSheetId="3" hidden="1">ISBLANK([0]!gIsRef)</definedName>
    <definedName name="gIsBlank" localSheetId="2" hidden="1">ISBLANK([0]!gIsRef)</definedName>
    <definedName name="gIsBlank" hidden="1">ISBLANK(gIsRef)</definedName>
    <definedName name="gIsError" localSheetId="1" hidden="1">ISERROR([0]!gIsRef)</definedName>
    <definedName name="gIsError" localSheetId="3" hidden="1">ISERROR([0]!gIsRef)</definedName>
    <definedName name="gIsError" localSheetId="2" hidden="1">ISERROR([0]!gIsRef)</definedName>
    <definedName name="gIsError" hidden="1">ISERROR(gIsRef)</definedName>
    <definedName name="gIsInPrintArea" localSheetId="1" hidden="1">NOT(ISERROR([0]!gIsRef ))</definedName>
    <definedName name="gIsInPrintArea" localSheetId="3" hidden="1">NOT(ISERROR([0]!gIsRef ))</definedName>
    <definedName name="gIsInPrintArea" localSheetId="2" hidden="1">NOT(ISERROR([0]!gIsRef ))</definedName>
    <definedName name="gIsInPrintArea" hidden="1">NOT(ISERROR(gIsRef !Print_Area))</definedName>
    <definedName name="gIsInPrintTitles" localSheetId="1" hidden="1">NOT(ISERROR([0]!gIsRef ))</definedName>
    <definedName name="gIsInPrintTitles" localSheetId="3" hidden="1">NOT(ISERROR([0]!gIsRef ))</definedName>
    <definedName name="gIsInPrintTitles" localSheetId="2" hidden="1">NOT(ISERROR([0]!gIsRef ))</definedName>
    <definedName name="gIsInPrintTitles" hidden="1">NOT(ISERROR(gIsRef !Print_Titles))</definedName>
    <definedName name="gIsNumber" localSheetId="1" hidden="1">ISNUMBER([0]!gIsRef)</definedName>
    <definedName name="gIsNumber" localSheetId="3" hidden="1">ISNUMBER([0]!gIsRef)</definedName>
    <definedName name="gIsNumber" localSheetId="2" hidden="1">ISNUMBER([0]!gIsRef)</definedName>
    <definedName name="gIsNumber" hidden="1">ISNUMBER(gIsRef)</definedName>
    <definedName name="gIsPreviousSheet" localSheetId="1" hidden="1">PrevShtCellValue([0]!gIsRef)&lt;&gt;[0]!gIsRef</definedName>
    <definedName name="gIsPreviousSheet" localSheetId="3" hidden="1">PrevShtCellValue([0]!gIsRef)&lt;&gt;[0]!gIsRef</definedName>
    <definedName name="gIsPreviousSheet" localSheetId="2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1" hidden="1">ISTEXT([0]!gIsRef)</definedName>
    <definedName name="gIsText" localSheetId="3" hidden="1">ISTEXT([0]!gIsRef)</definedName>
    <definedName name="gIsText" localSheetId="2" hidden="1">ISTEXT([0]!gIsRef)</definedName>
    <definedName name="gIsText" hidden="1">ISTEXT(gIsRef)</definedName>
    <definedName name="giugiu" localSheetId="1" hidden="1">{#N/A,#N/A,FALSE,"SINTESI GESTIONALE";#N/A,#N/A,FALSE,"all.1 - LAVORO";#N/A,#N/A,FALSE,"all. 2 - SPESE AMM.TIVE";#N/A,#N/A,FALSE," SINTESI CIVILISTICO";#N/A,#N/A,FALSE,"Commerciale"}</definedName>
    <definedName name="giugiu" localSheetId="3" hidden="1">{#N/A,#N/A,FALSE,"SINTESI GESTIONALE";#N/A,#N/A,FALSE,"all.1 - LAVORO";#N/A,#N/A,FALSE,"all. 2 - SPESE AMM.TIVE";#N/A,#N/A,FALSE," SINTESI CIVILISTICO";#N/A,#N/A,FALSE,"Commerciale"}</definedName>
    <definedName name="giugiu" localSheetId="2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1" hidden="1">{#N/A,#N/A,FALSE,"SINTESI GESTIONALE";#N/A,#N/A,FALSE,"all.1 - LAVORO";#N/A,#N/A,FALSE,"all. 2 - SPESE AMM.TIVE";#N/A,#N/A,FALSE," SINTESI CIVILISTICO";#N/A,#N/A,FALSE,"Commerciale"}</definedName>
    <definedName name="Giugno_02" localSheetId="3" hidden="1">{#N/A,#N/A,FALSE,"SINTESI GESTIONALE";#N/A,#N/A,FALSE,"all.1 - LAVORO";#N/A,#N/A,FALSE,"all. 2 - SPESE AMM.TIVE";#N/A,#N/A,FALSE," SINTESI CIVILISTICO";#N/A,#N/A,FALSE,"Commerciale"}</definedName>
    <definedName name="Giugno_02" localSheetId="2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1" hidden="1">{#N/A,#N/A,FALSE,"SINTESI GESTIONALE";#N/A,#N/A,FALSE,"all.1 - LAVORO";#N/A,#N/A,FALSE,"all. 2 - SPESE AMM.TIVE";#N/A,#N/A,FALSE," SINTESI CIVILISTICO";#N/A,#N/A,FALSE,"Commerciale"}</definedName>
    <definedName name="GIULFIOR" localSheetId="3" hidden="1">{#N/A,#N/A,FALSE,"SINTESI GESTIONALE";#N/A,#N/A,FALSE,"all.1 - LAVORO";#N/A,#N/A,FALSE,"all. 2 - SPESE AMM.TIVE";#N/A,#N/A,FALSE," SINTESI CIVILISTICO";#N/A,#N/A,FALSE,"Commerciale"}</definedName>
    <definedName name="GIULFIOR" localSheetId="2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1" hidden="1">{"'RamoVita-mo'!$B$1:$J$85"}</definedName>
    <definedName name="gkgklfjiogeiofioiojionvioer" localSheetId="3" hidden="1">{"'RamoVita-mo'!$B$1:$J$85"}</definedName>
    <definedName name="gkgklfjiogeiofioiojionvioer" localSheetId="2" hidden="1">{"'RamoVita-mo'!$B$1:$J$85"}</definedName>
    <definedName name="gkgklfjiogeiofioiojionvioer" hidden="1">{"'RamoVita-mo'!$B$1:$J$85"}</definedName>
    <definedName name="gliughn" localSheetId="1" hidden="1">{#N/A,#N/A,FALSE,"SINTESI GESTIONALE";#N/A,#N/A,FALSE,"all.1 - LAVORO";#N/A,#N/A,FALSE,"all. 2 - SPESE AMM.TIVE";#N/A,#N/A,FALSE," SINTESI CIVILISTICO";#N/A,#N/A,FALSE,"Commerciale"}</definedName>
    <definedName name="gliughn" localSheetId="3" hidden="1">{#N/A,#N/A,FALSE,"SINTESI GESTIONALE";#N/A,#N/A,FALSE,"all.1 - LAVORO";#N/A,#N/A,FALSE,"all. 2 - SPESE AMM.TIVE";#N/A,#N/A,FALSE," SINTESI CIVILISTICO";#N/A,#N/A,FALSE,"Commerciale"}</definedName>
    <definedName name="gliughn" localSheetId="2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1" hidden="1">{"'RamoVita-mo'!$B$1:$J$85"}</definedName>
    <definedName name="glòklhnklmklh" localSheetId="3" hidden="1">{"'RamoVita-mo'!$B$1:$J$85"}</definedName>
    <definedName name="glòklhnklmklh" localSheetId="2" hidden="1">{"'RamoVita-mo'!$B$1:$J$85"}</definedName>
    <definedName name="glòklhnklmklh" hidden="1">{"'RamoVita-mo'!$B$1:$J$85"}</definedName>
    <definedName name="gnch" localSheetId="1" hidden="1">{#N/A,#N/A,FALSE,"SINTESI GESTIONALE";#N/A,#N/A,FALSE,"all.1 - LAVORO";#N/A,#N/A,FALSE,"all. 2 - SPESE AMM.TIVE";#N/A,#N/A,FALSE," SINTESI CIVILISTICO";#N/A,#N/A,FALSE,"Commerciale"}</definedName>
    <definedName name="gnch" localSheetId="3" hidden="1">{#N/A,#N/A,FALSE,"SINTESI GESTIONALE";#N/A,#N/A,FALSE,"all.1 - LAVORO";#N/A,#N/A,FALSE,"all. 2 - SPESE AMM.TIVE";#N/A,#N/A,FALSE," SINTESI CIVILISTICO";#N/A,#N/A,FALSE,"Commerciale"}</definedName>
    <definedName name="gnch" localSheetId="2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1" hidden="1">{"comp1",#N/A,FALSE,"COMPS";"footnotes",#N/A,FALSE,"COMPS"}</definedName>
    <definedName name="Goodrich" localSheetId="3" hidden="1">{"comp1",#N/A,FALSE,"COMPS";"footnotes",#N/A,FALSE,"COMPS"}</definedName>
    <definedName name="Goodrich" localSheetId="2" hidden="1">{"comp1",#N/A,FALSE,"COMPS";"footnotes",#N/A,FALSE,"COMPS"}</definedName>
    <definedName name="Goodrich" hidden="1">{"comp1",#N/A,FALSE,"COMPS";"footnotes",#N/A,FALSE,"COMPS"}</definedName>
    <definedName name="Goodrich_1" localSheetId="1" hidden="1">{"comp1",#N/A,FALSE,"COMPS";"footnotes",#N/A,FALSE,"COMPS"}</definedName>
    <definedName name="Goodrich_1" localSheetId="3" hidden="1">{"comp1",#N/A,FALSE,"COMPS";"footnotes",#N/A,FALSE,"COMPS"}</definedName>
    <definedName name="Goodrich_1" localSheetId="2" hidden="1">{"comp1",#N/A,FALSE,"COMPS";"footnotes",#N/A,FALSE,"COMPS"}</definedName>
    <definedName name="Goodrich_1" hidden="1">{"comp1",#N/A,FALSE,"COMPS";"footnotes",#N/A,FALSE,"COMPS"}</definedName>
    <definedName name="grafic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1" hidden="1">{#N/A,#N/A,FALSE,"SINTESI GESTIONALE";#N/A,#N/A,FALSE,"all.1 - LAVORO";#N/A,#N/A,FALSE,"all. 2 - SPESE AMM.TIVE";#N/A,#N/A,FALSE," SINTESI CIVILISTICO";#N/A,#N/A,FALSE,"Commerciale"}</definedName>
    <definedName name="gt" localSheetId="3" hidden="1">{#N/A,#N/A,FALSE,"SINTESI GESTIONALE";#N/A,#N/A,FALSE,"all.1 - LAVORO";#N/A,#N/A,FALSE,"all. 2 - SPESE AMM.TIVE";#N/A,#N/A,FALSE," SINTESI CIVILISTICO";#N/A,#N/A,FALSE,"Commerciale"}</definedName>
    <definedName name="gt" localSheetId="2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1" hidden="1">{#N/A,#N/A,FALSE,"SINTESI GESTIONALE";#N/A,#N/A,FALSE,"all.1 - LAVORO";#N/A,#N/A,FALSE,"all. 2 - SPESE AMM.TIVE";#N/A,#N/A,FALSE," SINTESI CIVILISTICO";#N/A,#N/A,FALSE,"Commerciale"}</definedName>
    <definedName name="gt_2" localSheetId="3" hidden="1">{#N/A,#N/A,FALSE,"SINTESI GESTIONALE";#N/A,#N/A,FALSE,"all.1 - LAVORO";#N/A,#N/A,FALSE,"all. 2 - SPESE AMM.TIVE";#N/A,#N/A,FALSE," SINTESI CIVILISTICO";#N/A,#N/A,FALSE,"Commerciale"}</definedName>
    <definedName name="gt_2" localSheetId="2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1" hidden="1">{#N/A,#N/A,FALSE,"SINTESI GESTIONALE";#N/A,#N/A,FALSE,"all.1 - LAVORO";#N/A,#N/A,FALSE,"all. 2 - SPESE AMM.TIVE";#N/A,#N/A,FALSE," SINTESI CIVILISTICO";#N/A,#N/A,FALSE,"Commerciale"}</definedName>
    <definedName name="gt_3" localSheetId="3" hidden="1">{#N/A,#N/A,FALSE,"SINTESI GESTIONALE";#N/A,#N/A,FALSE,"all.1 - LAVORO";#N/A,#N/A,FALSE,"all. 2 - SPESE AMM.TIVE";#N/A,#N/A,FALSE," SINTESI CIVILISTICO";#N/A,#N/A,FALSE,"Commerciale"}</definedName>
    <definedName name="gt_3" localSheetId="2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1" hidden="1">{"'RamoVita-mo'!$B$1:$J$85"}</definedName>
    <definedName name="gttrrtrtrtr" localSheetId="3" hidden="1">{"'RamoVita-mo'!$B$1:$J$85"}</definedName>
    <definedName name="gttrrtrtrtr" localSheetId="2" hidden="1">{"'RamoVita-mo'!$B$1:$J$85"}</definedName>
    <definedName name="gttrrtrtrtr" hidden="1">{"'RamoVita-mo'!$B$1:$J$85"}</definedName>
    <definedName name="h" localSheetId="1" hidden="1">{#N/A,#N/A,FALSE,"Calc";#N/A,#N/A,FALSE,"Sensitivity";#N/A,#N/A,FALSE,"LT Earn.Dil.";#N/A,#N/A,FALSE,"Dil. AVP"}</definedName>
    <definedName name="h" localSheetId="3" hidden="1">{#N/A,#N/A,FALSE,"Calc";#N/A,#N/A,FALSE,"Sensitivity";#N/A,#N/A,FALSE,"LT Earn.Dil.";#N/A,#N/A,FALSE,"Dil. AVP"}</definedName>
    <definedName name="h" localSheetId="2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1" hidden="1">{#N/A,#N/A,FALSE,"Calc";#N/A,#N/A,FALSE,"Sensitivity";#N/A,#N/A,FALSE,"LT Earn.Dil.";#N/A,#N/A,FALSE,"Dil. AVP"}</definedName>
    <definedName name="h_1" localSheetId="3" hidden="1">{#N/A,#N/A,FALSE,"Calc";#N/A,#N/A,FALSE,"Sensitivity";#N/A,#N/A,FALSE,"LT Earn.Dil.";#N/A,#N/A,FALSE,"Dil. AVP"}</definedName>
    <definedName name="h_1" localSheetId="2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1" hidden="1">#REF!</definedName>
    <definedName name="hdghdffhdg" localSheetId="3" hidden="1">#REF!</definedName>
    <definedName name="hdghdffhdg" localSheetId="2" hidden="1">#REF!</definedName>
    <definedName name="hdghdffhdg" hidden="1">#REF!</definedName>
    <definedName name="HDHFH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3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1" hidden="1">{"comp1",#N/A,FALSE,"COMPS";"footnotes",#N/A,FALSE,"COMPS"}</definedName>
    <definedName name="hg" localSheetId="3" hidden="1">{"comp1",#N/A,FALSE,"COMPS";"footnotes",#N/A,FALSE,"COMPS"}</definedName>
    <definedName name="hg" localSheetId="2" hidden="1">{"comp1",#N/A,FALSE,"COMPS";"footnotes",#N/A,FALSE,"COMPS"}</definedName>
    <definedName name="hg" hidden="1">{"comp1",#N/A,FALSE,"COMPS";"footnotes",#N/A,FALSE,"COMPS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1" hidden="1">{#N/A,#N/A,FALSE,"SINTESI GESTIONALE";#N/A,#N/A,FALSE,"all.1 - LAVORO";#N/A,#N/A,FALSE,"all. 2 - SPESE AMM.TIVE";#N/A,#N/A,FALSE," SINTESI CIVILISTICO";#N/A,#N/A,FALSE,"Commerciale"}</definedName>
    <definedName name="hgjhutiurriri" localSheetId="3" hidden="1">{#N/A,#N/A,FALSE,"SINTESI GESTIONALE";#N/A,#N/A,FALSE,"all.1 - LAVORO";#N/A,#N/A,FALSE,"all. 2 - SPESE AMM.TIVE";#N/A,#N/A,FALSE," SINTESI CIVILISTICO";#N/A,#N/A,FALSE,"Commerciale"}</definedName>
    <definedName name="hgjhutiurriri" localSheetId="2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1" hidden="1">{"'RamoVita-mo'!$B$1:$J$85"}</definedName>
    <definedName name="hgjkl" localSheetId="3" hidden="1">{"'RamoVita-mo'!$B$1:$J$85"}</definedName>
    <definedName name="hgjkl" localSheetId="2" hidden="1">{"'RamoVita-mo'!$B$1:$J$85"}</definedName>
    <definedName name="hgjkl" hidden="1">{"'RamoVita-mo'!$B$1:$J$85"}</definedName>
    <definedName name="hgrth" localSheetId="1" hidden="1">{"orixcsc",#N/A,FALSE,"ORIX CSC";"orixcsc2",#N/A,FALSE,"ORIX CSC"}</definedName>
    <definedName name="hgrth" localSheetId="3" hidden="1">{"orixcsc",#N/A,FALSE,"ORIX CSC";"orixcsc2",#N/A,FALSE,"ORIX CSC"}</definedName>
    <definedName name="hgrth" localSheetId="2" hidden="1">{"orixcsc",#N/A,FALSE,"ORIX CSC";"orixcsc2",#N/A,FALSE,"ORIX CSC"}</definedName>
    <definedName name="hgrth" hidden="1">{"orixcsc",#N/A,FALSE,"ORIX CSC";"orixcsc2",#N/A,FALSE,"ORIX CSC"}</definedName>
    <definedName name="hh" localSheetId="1" hidden="1">{#N/A,#N/A,FALSE,"SINTESI GESTIONALE";#N/A,#N/A,FALSE,"all.1 - LAVORO";#N/A,#N/A,FALSE,"all. 2 - SPESE AMM.TIVE";#N/A,#N/A,FALSE," SINTESI CIVILISTICO";#N/A,#N/A,FALSE,"Commerciale"}</definedName>
    <definedName name="hh" localSheetId="3" hidden="1">{#N/A,#N/A,FALSE,"SINTESI GESTIONALE";#N/A,#N/A,FALSE,"all.1 - LAVORO";#N/A,#N/A,FALSE,"all. 2 - SPESE AMM.TIVE";#N/A,#N/A,FALSE," SINTESI CIVILISTICO";#N/A,#N/A,FALSE,"Commerciale"}</definedName>
    <definedName name="hh" localSheetId="2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1" hidden="1">{"AG_Rete",#N/A,FALSE,"Area Rete";"AG_intergruppo",#N/A,FALSE,"Area Intergruppo";"AG_filiali",#N/A,FALSE,"Area Filiali";"AG_finanza",#N/A,FALSE,"Area Finanza";"AG_struttura",#N/A,FALSE,"Area Struttura"}</definedName>
    <definedName name="hh_2" localSheetId="3" hidden="1">{"AG_Rete",#N/A,FALSE,"Area Rete";"AG_intergruppo",#N/A,FALSE,"Area Intergruppo";"AG_filiali",#N/A,FALSE,"Area Filiali";"AG_finanza",#N/A,FALSE,"Area Finanza";"AG_struttura",#N/A,FALSE,"Area Struttura"}</definedName>
    <definedName name="hh_2" localSheetId="2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1" hidden="1">{"AG_Rete",#N/A,FALSE,"Area Rete";"AG_intergruppo",#N/A,FALSE,"Area Intergruppo";"AG_filiali",#N/A,FALSE,"Area Filiali";"AG_finanza",#N/A,FALSE,"Area Finanza";"AG_struttura",#N/A,FALSE,"Area Struttura"}</definedName>
    <definedName name="hh_3" localSheetId="3" hidden="1">{"AG_Rete",#N/A,FALSE,"Area Rete";"AG_intergruppo",#N/A,FALSE,"Area Intergruppo";"AG_filiali",#N/A,FALSE,"Area Filiali";"AG_finanza",#N/A,FALSE,"Area Finanza";"AG_struttura",#N/A,FALSE,"Area Struttura"}</definedName>
    <definedName name="hh_3" localSheetId="2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1" hidden="1">{"up stand alones",#N/A,FALSE,"Acquiror"}</definedName>
    <definedName name="hhhsdf" localSheetId="3" hidden="1">{"up stand alones",#N/A,FALSE,"Acquiror"}</definedName>
    <definedName name="hhhsdf" localSheetId="2" hidden="1">{"up stand alones",#N/A,FALSE,"Acquiror"}</definedName>
    <definedName name="hhhsdf" hidden="1">{"up stand alones",#N/A,FALSE,"Acquiror"}</definedName>
    <definedName name="hhhsdf_1" localSheetId="1" hidden="1">{"up stand alones",#N/A,FALSE,"Acquiror"}</definedName>
    <definedName name="hhhsdf_1" localSheetId="3" hidden="1">{"up stand alones",#N/A,FALSE,"Acquiror"}</definedName>
    <definedName name="hhhsdf_1" localSheetId="2" hidden="1">{"up stand alones",#N/A,FALSE,"Acquiror"}</definedName>
    <definedName name="hhhsdf_1" hidden="1">{"up stand alones",#N/A,FALSE,"Acquiror"}</definedName>
    <definedName name="hhjjjjkk" localSheetId="1" hidden="1">{"'RamoVita-mo'!$B$1:$J$85"}</definedName>
    <definedName name="hhjjjjkk" localSheetId="3" hidden="1">{"'RamoVita-mo'!$B$1:$J$85"}</definedName>
    <definedName name="hhjjjjkk" localSheetId="2" hidden="1">{"'RamoVita-mo'!$B$1:$J$85"}</definedName>
    <definedName name="hhjjjjkk" hidden="1">{"'RamoVita-mo'!$B$1:$J$85"}</definedName>
    <definedName name="hjfgjghj" localSheetId="1" hidden="1">{"up stand alones",#N/A,FALSE,"Acquiror"}</definedName>
    <definedName name="hjfgjghj" localSheetId="3" hidden="1">{"up stand alones",#N/A,FALSE,"Acquiror"}</definedName>
    <definedName name="hjfgjghj" localSheetId="2" hidden="1">{"up stand alones",#N/A,FALSE,"Acquiror"}</definedName>
    <definedName name="hjfgjghj" hidden="1">{"up stand alones",#N/A,FALSE,"Acquiror"}</definedName>
    <definedName name="hjg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1" hidden="1">{#N/A,#N/A,FALSE,"ORIX CSC"}</definedName>
    <definedName name="hjhjj" localSheetId="3" hidden="1">{#N/A,#N/A,FALSE,"ORIX CSC"}</definedName>
    <definedName name="hjhjj" localSheetId="2" hidden="1">{#N/A,#N/A,FALSE,"ORIX CSC"}</definedName>
    <definedName name="hjhjj" hidden="1">{#N/A,#N/A,FALSE,"ORIX CSC"}</definedName>
    <definedName name="hjiop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1" hidden="1">#REF!</definedName>
    <definedName name="hjj" localSheetId="3" hidden="1">#REF!</definedName>
    <definedName name="hjj" localSheetId="2" hidden="1">#REF!</definedName>
    <definedName name="hjj" hidden="1">#REF!</definedName>
    <definedName name="hjjhuju" localSheetId="1" hidden="1">{#N/A,#N/A,FALSE,"SINTESI GESTIONALE";#N/A,#N/A,FALSE,"all.1 - LAVORO";#N/A,#N/A,FALSE,"all. 2 - SPESE AMM.TIVE";#N/A,#N/A,FALSE," SINTESI CIVILISTICO";#N/A,#N/A,FALSE,"Commerciale"}</definedName>
    <definedName name="hjjhuju" localSheetId="3" hidden="1">{#N/A,#N/A,FALSE,"SINTESI GESTIONALE";#N/A,#N/A,FALSE,"all.1 - LAVORO";#N/A,#N/A,FALSE,"all. 2 - SPESE AMM.TIVE";#N/A,#N/A,FALSE," SINTESI CIVILISTICO";#N/A,#N/A,FALSE,"Commerciale"}</definedName>
    <definedName name="hjjhuju" localSheetId="2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1" hidden="1">{"trans assumptions",#N/A,FALSE,"Merger";"trans accretion",#N/A,FALSE,"Merger"}</definedName>
    <definedName name="hjjjjjjjgh" localSheetId="3" hidden="1">{"trans assumptions",#N/A,FALSE,"Merger";"trans accretion",#N/A,FALSE,"Merger"}</definedName>
    <definedName name="hjjjjjjjgh" localSheetId="2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1" hidden="1">{#N/A,#N/A,FALSE,"Calc";#N/A,#N/A,FALSE,"Sensitivity";#N/A,#N/A,FALSE,"LT Earn.Dil.";#N/A,#N/A,FALSE,"Dil. AVP"}</definedName>
    <definedName name="hjkjhk" localSheetId="3" hidden="1">{#N/A,#N/A,FALSE,"Calc";#N/A,#N/A,FALSE,"Sensitivity";#N/A,#N/A,FALSE,"LT Earn.Dil.";#N/A,#N/A,FALSE,"Dil. AVP"}</definedName>
    <definedName name="hjkjhk" localSheetId="2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1" hidden="1">{#N/A,#N/A,FALSE,"Operations";#N/A,#N/A,FALSE,"Financials"}</definedName>
    <definedName name="hkhjk" localSheetId="3" hidden="1">{#N/A,#N/A,FALSE,"Operations";#N/A,#N/A,FALSE,"Financials"}</definedName>
    <definedName name="hkhjk" localSheetId="2" hidden="1">{#N/A,#N/A,FALSE,"Operations";#N/A,#N/A,FALSE,"Financials"}</definedName>
    <definedName name="hkhjk" hidden="1">{#N/A,#N/A,FALSE,"Operations";#N/A,#N/A,FALSE,"Financials"}</definedName>
    <definedName name="hlp" localSheetId="1" hidden="1">#REF!</definedName>
    <definedName name="hlp" localSheetId="3" hidden="1">#REF!</definedName>
    <definedName name="hlp" localSheetId="2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1" hidden="1">{#N/A,#N/A,FALSE,"SINTESI GESTIONALE";#N/A,#N/A,FALSE,"all.1 - LAVORO";#N/A,#N/A,FALSE,"all. 2 - SPESE AMM.TIVE";#N/A,#N/A,FALSE," SINTESI CIVILISTICO";#N/A,#N/A,FALSE,"Commerciale"}</definedName>
    <definedName name="hsfghf" localSheetId="3" hidden="1">{#N/A,#N/A,FALSE,"SINTESI GESTIONALE";#N/A,#N/A,FALSE,"all.1 - LAVORO";#N/A,#N/A,FALSE,"all. 2 - SPESE AMM.TIVE";#N/A,#N/A,FALSE," SINTESI CIVILISTICO";#N/A,#N/A,FALSE,"Commerciale"}</definedName>
    <definedName name="hsfghf" localSheetId="2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1" hidden="1">{"'RamoVita-mo'!$B$1:$J$85"}</definedName>
    <definedName name="HTML_Control" localSheetId="3" hidden="1">{"'RamoVita-mo'!$B$1:$J$85"}</definedName>
    <definedName name="HTML_Control" localSheetId="2" hidden="1">{"'RamoVita-mo'!$B$1:$J$85"}</definedName>
    <definedName name="HTML_Control" hidden="1">{"'RamoVita-mo'!$B$1:$J$85"}</definedName>
    <definedName name="html_control1" localSheetId="1" hidden="1">{"'RamoVita-mo'!$B$1:$J$85"}</definedName>
    <definedName name="html_control1" localSheetId="3" hidden="1">{"'RamoVita-mo'!$B$1:$J$85"}</definedName>
    <definedName name="html_control1" localSheetId="2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1" hidden="1">{#N/A,#N/A,FALSE,"Aging Summary";#N/A,#N/A,FALSE,"Ratio Analysis";#N/A,#N/A,FALSE,"Test 120 Day Accts";#N/A,#N/A,FALSE,"Tickmarks"}</definedName>
    <definedName name="huji" localSheetId="3" hidden="1">{#N/A,#N/A,FALSE,"Aging Summary";#N/A,#N/A,FALSE,"Ratio Analysis";#N/A,#N/A,FALSE,"Test 120 Day Accts";#N/A,#N/A,FALSE,"Tickmarks"}</definedName>
    <definedName name="huji" localSheetId="2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1" hidden="1">{#N/A,#N/A,FALSE,"Calc";#N/A,#N/A,FALSE,"Sensitivity";#N/A,#N/A,FALSE,"LT Earn.Dil.";#N/A,#N/A,FALSE,"Dil. AVP"}</definedName>
    <definedName name="iiiii" localSheetId="3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1" hidden="1">{#N/A,#N/A,FALSE,"Calc";#N/A,#N/A,FALSE,"Sensitivity";#N/A,#N/A,FALSE,"LT Earn.Dil.";#N/A,#N/A,FALSE,"Dil. AVP"}</definedName>
    <definedName name="iiiii_1" localSheetId="3" hidden="1">{#N/A,#N/A,FALSE,"Calc";#N/A,#N/A,FALSE,"Sensitivity";#N/A,#N/A,FALSE,"LT Earn.Dil.";#N/A,#N/A,FALSE,"Dil. AVP"}</definedName>
    <definedName name="iiiii_1" localSheetId="2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1" hidden="1">{"casespecific",#N/A,FALSE,"Assumptions"}</definedName>
    <definedName name="ik" localSheetId="3" hidden="1">{"casespecific",#N/A,FALSE,"Assumptions"}</definedName>
    <definedName name="ik" localSheetId="2" hidden="1">{"casespecific",#N/A,FALSE,"Assumptions"}</definedName>
    <definedName name="ik" hidden="1">{"casespecific",#N/A,FALSE,"Assumptions"}</definedName>
    <definedName name="ik_1" localSheetId="1" hidden="1">{"casespecific",#N/A,FALSE,"Assumptions"}</definedName>
    <definedName name="ik_1" localSheetId="3" hidden="1">{"casespecific",#N/A,FALSE,"Assumptions"}</definedName>
    <definedName name="ik_1" localSheetId="2" hidden="1">{"casespecific",#N/A,FALSE,"Assumptions"}</definedName>
    <definedName name="ik_1" hidden="1">{"casespecific",#N/A,FALSE,"Assumptions"}</definedName>
    <definedName name="Impiegh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1" hidden="1">{#N/A,#N/A,FALSE,"Aging Summary";#N/A,#N/A,FALSE,"Ratio Analysis";#N/A,#N/A,FALSE,"Test 120 Day Accts";#N/A,#N/A,FALSE,"Tickmarks"}</definedName>
    <definedName name="in" localSheetId="3" hidden="1">{#N/A,#N/A,FALSE,"Aging Summary";#N/A,#N/A,FALSE,"Ratio Analysis";#N/A,#N/A,FALSE,"Test 120 Day Accts";#N/A,#N/A,FALSE,"Tickmarks"}</definedName>
    <definedName name="in" localSheetId="2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1" hidden="1">{#N/A,#N/A,FALSE,"Aging Summary";#N/A,#N/A,FALSE,"Ratio Analysis";#N/A,#N/A,FALSE,"Test 120 Day Accts";#N/A,#N/A,FALSE,"Tickmarks"}</definedName>
    <definedName name="inabc" localSheetId="3" hidden="1">{#N/A,#N/A,FALSE,"Aging Summary";#N/A,#N/A,FALSE,"Ratio Analysis";#N/A,#N/A,FALSE,"Test 120 Day Accts";#N/A,#N/A,FALSE,"Tickmarks"}</definedName>
    <definedName name="inabc" localSheetId="2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1" hidden="1">{#N/A,#N/A,TRUE,"Main Issues";#N/A,#N/A,TRUE,"Income statement ($)"}</definedName>
    <definedName name="ind." localSheetId="3" hidden="1">{#N/A,#N/A,TRUE,"Main Issues";#N/A,#N/A,TRUE,"Income statement ($)"}</definedName>
    <definedName name="ind." localSheetId="2" hidden="1">{#N/A,#N/A,TRUE,"Main Issues";#N/A,#N/A,TRUE,"Income statement ($)"}</definedName>
    <definedName name="ind." hidden="1">{#N/A,#N/A,TRUE,"Main Issues";#N/A,#N/A,TRUE,"Income statement ($)"}</definedName>
    <definedName name="ind._1" localSheetId="1" hidden="1">{#N/A,#N/A,TRUE,"Main Issues";#N/A,#N/A,TRUE,"Income statement ($)"}</definedName>
    <definedName name="ind._1" localSheetId="3" hidden="1">{#N/A,#N/A,TRUE,"Main Issues";#N/A,#N/A,TRUE,"Income statement ($)"}</definedName>
    <definedName name="ind._1" localSheetId="2" hidden="1">{#N/A,#N/A,TRUE,"Main Issues";#N/A,#N/A,TRUE,"Income statement ($)"}</definedName>
    <definedName name="ind._1" hidden="1">{#N/A,#N/A,TRUE,"Main Issues";#N/A,#N/A,TRUE,"Income statement ($)"}</definedName>
    <definedName name="ind._2" localSheetId="1" hidden="1">{#N/A,#N/A,TRUE,"Main Issues";#N/A,#N/A,TRUE,"Income statement ($)"}</definedName>
    <definedName name="ind._2" localSheetId="3" hidden="1">{#N/A,#N/A,TRUE,"Main Issues";#N/A,#N/A,TRUE,"Income statement ($)"}</definedName>
    <definedName name="ind._2" localSheetId="2" hidden="1">{#N/A,#N/A,TRUE,"Main Issues";#N/A,#N/A,TRUE,"Income statement ($)"}</definedName>
    <definedName name="ind._2" hidden="1">{#N/A,#N/A,TRUE,"Main Issues";#N/A,#N/A,TRUE,"Income statement ($)"}</definedName>
    <definedName name="ind._3" localSheetId="1" hidden="1">{#N/A,#N/A,TRUE,"Main Issues";#N/A,#N/A,TRUE,"Income statement ($)"}</definedName>
    <definedName name="ind._3" localSheetId="3" hidden="1">{#N/A,#N/A,TRUE,"Main Issues";#N/A,#N/A,TRUE,"Income statement ($)"}</definedName>
    <definedName name="ind._3" localSheetId="2" hidden="1">{#N/A,#N/A,TRUE,"Main Issues";#N/A,#N/A,TRUE,"Income statement ($)"}</definedName>
    <definedName name="ind._3" hidden="1">{#N/A,#N/A,TRUE,"Main Issues";#N/A,#N/A,TRUE,"Income statement ($)"}</definedName>
    <definedName name="Inf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1" hidden="1">{#N/A,#N/A,FALSE,"Auftrags- und Offertwesen"}</definedName>
    <definedName name="Inhaltsverzeichnis2" localSheetId="3" hidden="1">{#N/A,#N/A,FALSE,"Auftrags- und Offertwesen"}</definedName>
    <definedName name="Inhaltsverzeichnis2" localSheetId="2" hidden="1">{#N/A,#N/A,FALSE,"Auftrags- und Offertwesen"}</definedName>
    <definedName name="Inhaltsverzeichnis2" hidden="1">{#N/A,#N/A,FALSE,"Auftrags- und Offertwesen"}</definedName>
    <definedName name="Intangible" localSheetId="1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localSheetId="3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localSheetId="2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1" hidden="1">{#N/A,#N/A,FALSE,"Aging Summary";#N/A,#N/A,FALSE,"Ratio Analysis";#N/A,#N/A,FALSE,"Test 120 Day Accts";#N/A,#N/A,FALSE,"Tickmarks"}</definedName>
    <definedName name="Inter" localSheetId="3" hidden="1">{#N/A,#N/A,FALSE,"Aging Summary";#N/A,#N/A,FALSE,"Ratio Analysis";#N/A,#N/A,FALSE,"Test 120 Day Accts";#N/A,#N/A,FALSE,"Tickmarks"}</definedName>
    <definedName name="Inter" localSheetId="2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1" hidden="1">{#N/A,#N/A,FALSE,"SINTESI GESTIONALE";#N/A,#N/A,FALSE,"all.1 - LAVORO";#N/A,#N/A,FALSE,"all. 2 - SPESE AMM.TIVE";#N/A,#N/A,FALSE," SINTESI CIVILISTICO";#N/A,#N/A,FALSE,"Commerciale"}</definedName>
    <definedName name="interc1" localSheetId="3" hidden="1">{#N/A,#N/A,FALSE,"SINTESI GESTIONALE";#N/A,#N/A,FALSE,"all.1 - LAVORO";#N/A,#N/A,FALSE,"all. 2 - SPESE AMM.TIVE";#N/A,#N/A,FALSE," SINTESI CIVILISTICO";#N/A,#N/A,FALSE,"Commerciale"}</definedName>
    <definedName name="interc1" localSheetId="2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1" hidden="1">{#N/A,#N/A,FALSE,"Aging Summary";#N/A,#N/A,FALSE,"Ratio Analysis";#N/A,#N/A,FALSE,"Test 120 Day Accts";#N/A,#N/A,FALSE,"Tickmarks"}</definedName>
    <definedName name="interest" localSheetId="3" hidden="1">{#N/A,#N/A,FALSE,"Aging Summary";#N/A,#N/A,FALSE,"Ratio Analysis";#N/A,#N/A,FALSE,"Test 120 Day Accts";#N/A,#N/A,FALSE,"Tickmarks"}</definedName>
    <definedName name="interest" localSheetId="2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1" hidden="1">{#N/A,#N/A,FALSE,"9507AREC";#N/A,#N/A,FALSE,"9507BREC";#N/A,#N/A,FALSE,"9507CREC";#N/A,#N/A,FALSE,"9507DREC";#N/A,#N/A,FALSE,"9507EREC";#N/A,#N/A,FALSE,"9507FREC"}</definedName>
    <definedName name="invest" localSheetId="3" hidden="1">{#N/A,#N/A,FALSE,"9507AREC";#N/A,#N/A,FALSE,"9507BREC";#N/A,#N/A,FALSE,"9507CREC";#N/A,#N/A,FALSE,"9507DREC";#N/A,#N/A,FALSE,"9507EREC";#N/A,#N/A,FALSE,"9507FREC"}</definedName>
    <definedName name="invest" localSheetId="2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1" hidden="1">{#N/A,#N/A,FALSE,"Cash Flow Statement"}</definedName>
    <definedName name="IOLIUOL" localSheetId="3" hidden="1">{#N/A,#N/A,FALSE,"Cash Flow Statement"}</definedName>
    <definedName name="IOLIUOL" localSheetId="2" hidden="1">{#N/A,#N/A,FALSE,"Cash Flow Statement"}</definedName>
    <definedName name="IOLIUOL" hidden="1">{#N/A,#N/A,FALSE,"Cash Flow Statement"}</definedName>
    <definedName name="IOLIUOL_1" localSheetId="1" hidden="1">{#N/A,#N/A,FALSE,"Cash Flow Statement"}</definedName>
    <definedName name="IOLIUOL_1" localSheetId="3" hidden="1">{#N/A,#N/A,FALSE,"Cash Flow Statement"}</definedName>
    <definedName name="IOLIUOL_1" localSheetId="2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1" hidden="1">{"up stand alones",#N/A,FALSE,"Acquiror"}</definedName>
    <definedName name="isto2" localSheetId="3" hidden="1">{"up stand alones",#N/A,FALSE,"Acquiror"}</definedName>
    <definedName name="isto2" localSheetId="2" hidden="1">{"up stand alones",#N/A,FALSE,"Acquiror"}</definedName>
    <definedName name="isto2" hidden="1">{"up stand alones",#N/A,FALSE,"Acquiror"}</definedName>
    <definedName name="itoyuulkhjklhk" localSheetId="1" hidden="1">{#N/A,#N/A,FALSE,"SINTESI GESTIONALE";#N/A,#N/A,FALSE,"all.1 - LAVORO";#N/A,#N/A,FALSE,"all. 2 - SPESE AMM.TIVE";#N/A,#N/A,FALSE," SINTESI CIVILISTICO";#N/A,#N/A,FALSE,"Commerciale"}</definedName>
    <definedName name="itoyuulkhjklhk" localSheetId="3" hidden="1">{#N/A,#N/A,FALSE,"SINTESI GESTIONALE";#N/A,#N/A,FALSE,"all.1 - LAVORO";#N/A,#N/A,FALSE,"all. 2 - SPESE AMM.TIVE";#N/A,#N/A,FALSE," SINTESI CIVILISTICO";#N/A,#N/A,FALSE,"Commerciale"}</definedName>
    <definedName name="itoyuulkhjklhk" localSheetId="2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1" hidden="1">{#N/A,#N/A,FALSE,"SINTESI GESTIONALE";#N/A,#N/A,FALSE,"all.1 - LAVORO";#N/A,#N/A,FALSE,"all. 2 - SPESE AMM.TIVE";#N/A,#N/A,FALSE," SINTESI CIVILISTICO";#N/A,#N/A,FALSE,"Commerciale"}</definedName>
    <definedName name="iu" localSheetId="3" hidden="1">{#N/A,#N/A,FALSE,"SINTESI GESTIONALE";#N/A,#N/A,FALSE,"all.1 - LAVORO";#N/A,#N/A,FALSE,"all. 2 - SPESE AMM.TIVE";#N/A,#N/A,FALSE," SINTESI CIVILISTICO";#N/A,#N/A,FALSE,"Commerciale"}</definedName>
    <definedName name="iu" localSheetId="2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1" hidden="1">{#N/A,#N/A,FALSE,"SINTESI GESTIONALE";#N/A,#N/A,FALSE,"all.1 - LAVORO";#N/A,#N/A,FALSE,"all. 2 - SPESE AMM.TIVE";#N/A,#N/A,FALSE," SINTESI CIVILISTICO";#N/A,#N/A,FALSE,"Commerciale"}</definedName>
    <definedName name="iuoyuoyuioyuioyu" localSheetId="3" hidden="1">{#N/A,#N/A,FALSE,"SINTESI GESTIONALE";#N/A,#N/A,FALSE,"all.1 - LAVORO";#N/A,#N/A,FALSE,"all. 2 - SPESE AMM.TIVE";#N/A,#N/A,FALSE," SINTESI CIVILISTICO";#N/A,#N/A,FALSE,"Commerciale"}</definedName>
    <definedName name="iuoyuoyuioyuioyu" localSheetId="2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1" hidden="1">{#N/A,#N/A,FALSE,"SINTESI GESTIONALE";#N/A,#N/A,FALSE,"all.1 - LAVORO";#N/A,#N/A,FALSE,"all. 2 - SPESE AMM.TIVE";#N/A,#N/A,FALSE," SINTESI CIVILISTICO";#N/A,#N/A,FALSE,"Commerciale"}</definedName>
    <definedName name="j" localSheetId="3" hidden="1">{#N/A,#N/A,FALSE,"SINTESI GESTIONALE";#N/A,#N/A,FALSE,"all.1 - LAVORO";#N/A,#N/A,FALSE,"all. 2 - SPESE AMM.TIVE";#N/A,#N/A,FALSE," SINTESI CIVILISTICO";#N/A,#N/A,FALSE,"Commerciale"}</definedName>
    <definedName name="j" localSheetId="2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1" hidden="1">{"DESDAUDIO",#N/A,FALSE,"DESD#11"}</definedName>
    <definedName name="Jasper" localSheetId="3" hidden="1">{"DESDAUDIO",#N/A,FALSE,"DESD#11"}</definedName>
    <definedName name="Jasper" localSheetId="2" hidden="1">{"DESDAUDIO",#N/A,FALSE,"DESD#11"}</definedName>
    <definedName name="Jasper" hidden="1">{"DESDAUDIO",#N/A,FALSE,"DESD#11"}</definedName>
    <definedName name="Jasper2" localSheetId="1" hidden="1">{"DESDCOMBI",#N/A,FALSE,"DESD#11"}</definedName>
    <definedName name="Jasper2" localSheetId="3" hidden="1">{"DESDCOMBI",#N/A,FALSE,"DESD#11"}</definedName>
    <definedName name="Jasper2" localSheetId="2" hidden="1">{"DESDCOMBI",#N/A,FALSE,"DESD#11"}</definedName>
    <definedName name="Jasper2" hidden="1">{"DESDCOMBI",#N/A,FALSE,"DESD#11"}</definedName>
    <definedName name="jbdf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1" hidden="1">{"'RamoVita-mo'!$B$1:$J$85"}</definedName>
    <definedName name="jdghfff" localSheetId="3" hidden="1">{"'RamoVita-mo'!$B$1:$J$85"}</definedName>
    <definedName name="jdghfff" localSheetId="2" hidden="1">{"'RamoVita-mo'!$B$1:$J$85"}</definedName>
    <definedName name="jdghfff" hidden="1">{"'RamoVita-mo'!$B$1:$J$85"}</definedName>
    <definedName name="jdiwoe" localSheetId="1" hidden="1">[19]Bridge!#REF!</definedName>
    <definedName name="jdiwoe" localSheetId="3" hidden="1">[19]Bridge!#REF!</definedName>
    <definedName name="jdiwoe" localSheetId="2" hidden="1">[19]Bridge!#REF!</definedName>
    <definedName name="jdiwoe" hidden="1">[19]Bridge!#REF!</definedName>
    <definedName name="jd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1" hidden="1">#REF!</definedName>
    <definedName name="jflew" localSheetId="3" hidden="1">#REF!</definedName>
    <definedName name="jflew" localSheetId="2" hidden="1">#REF!</definedName>
    <definedName name="jflew" hidden="1">#REF!</definedName>
    <definedName name="jf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1" hidden="1">{#N/A,#N/A,FALSE,"SINTESI GESTIONALE";#N/A,#N/A,FALSE,"all.1 - LAVORO";#N/A,#N/A,FALSE,"all. 2 - SPESE AMM.TIVE";#N/A,#N/A,FALSE," SINTESI CIVILISTICO";#N/A,#N/A,FALSE,"Commerciale"}</definedName>
    <definedName name="jhfgjh4444" localSheetId="3" hidden="1">{#N/A,#N/A,FALSE,"SINTESI GESTIONALE";#N/A,#N/A,FALSE,"all.1 - LAVORO";#N/A,#N/A,FALSE,"all. 2 - SPESE AMM.TIVE";#N/A,#N/A,FALSE," SINTESI CIVILISTICO";#N/A,#N/A,FALSE,"Commerciale"}</definedName>
    <definedName name="jhfgjh4444" localSheetId="2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1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3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2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1" hidden="1">{#N/A,#N/A,FALSE,"SINTESI GESTIONALE";#N/A,#N/A,FALSE,"all.1 - LAVORO";#N/A,#N/A,FALSE,"all. 2 - SPESE AMM.TIVE";#N/A,#N/A,FALSE," SINTESI CIVILISTICO";#N/A,#N/A,FALSE,"Commerciale"}</definedName>
    <definedName name="jhjhjh9" localSheetId="3" hidden="1">{#N/A,#N/A,FALSE,"SINTESI GESTIONALE";#N/A,#N/A,FALSE,"all.1 - LAVORO";#N/A,#N/A,FALSE,"all. 2 - SPESE AMM.TIVE";#N/A,#N/A,FALSE," SINTESI CIVILISTICO";#N/A,#N/A,FALSE,"Commerciale"}</definedName>
    <definedName name="jhjhjh9" localSheetId="2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1" hidden="1">{#N/A,#N/A,FALSE,"SINTESI GESTIONALE";#N/A,#N/A,FALSE,"all.1 - LAVORO";#N/A,#N/A,FALSE,"all. 2 - SPESE AMM.TIVE";#N/A,#N/A,FALSE," SINTESI CIVILISTICO";#N/A,#N/A,FALSE,"Commerciale"}</definedName>
    <definedName name="jhkghjkg" localSheetId="3" hidden="1">{#N/A,#N/A,FALSE,"SINTESI GESTIONALE";#N/A,#N/A,FALSE,"all.1 - LAVORO";#N/A,#N/A,FALSE,"all. 2 - SPESE AMM.TIVE";#N/A,#N/A,FALSE," SINTESI CIVILISTICO";#N/A,#N/A,FALSE,"Commerciale"}</definedName>
    <definedName name="jhkghjkg" localSheetId="2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1" hidden="1">{#N/A,#N/A,FALSE,"SINTESI GESTIONALE";#N/A,#N/A,FALSE,"all.1 - LAVORO";#N/A,#N/A,FALSE,"all. 2 - SPESE AMM.TIVE";#N/A,#N/A,FALSE," SINTESI CIVILISTICO";#N/A,#N/A,FALSE,"Commerciale"}</definedName>
    <definedName name="jhkgjkghkgh" localSheetId="3" hidden="1">{#N/A,#N/A,FALSE,"SINTESI GESTIONALE";#N/A,#N/A,FALSE,"all.1 - LAVORO";#N/A,#N/A,FALSE,"all. 2 - SPESE AMM.TIVE";#N/A,#N/A,FALSE," SINTESI CIVILISTICO";#N/A,#N/A,FALSE,"Commerciale"}</definedName>
    <definedName name="jhkgjkghkgh" localSheetId="2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1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3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2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1" hidden="1">#REF!</definedName>
    <definedName name="JJ" localSheetId="3" hidden="1">#REF!</definedName>
    <definedName name="JJ" localSheetId="2" hidden="1">#REF!</definedName>
    <definedName name="JJ" hidden="1">#REF!</definedName>
    <definedName name="jjj" localSheetId="1" hidden="1">{"'RamoVita-mo'!$B$1:$J$85"}</definedName>
    <definedName name="jjj" localSheetId="3" hidden="1">{"'RamoVita-mo'!$B$1:$J$85"}</definedName>
    <definedName name="jjj" localSheetId="2" hidden="1">{"'RamoVita-mo'!$B$1:$J$85"}</definedName>
    <definedName name="jjj" hidden="1">{"'RamoVita-mo'!$B$1:$J$85"}</definedName>
    <definedName name="JK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1" hidden="1">{"consolidated",#N/A,FALSE,"Sheet1";"cms",#N/A,FALSE,"Sheet1";"fse",#N/A,FALSE,"Sheet1"}</definedName>
    <definedName name="jkgjh" localSheetId="3" hidden="1">{"consolidated",#N/A,FALSE,"Sheet1";"cms",#N/A,FALSE,"Sheet1";"fse",#N/A,FALSE,"Sheet1"}</definedName>
    <definedName name="jkgjh" localSheetId="2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1" hidden="1">#REF!</definedName>
    <definedName name="jkjkj" localSheetId="3" hidden="1">#REF!</definedName>
    <definedName name="jkjkj" localSheetId="2" hidden="1">#REF!</definedName>
    <definedName name="jkjkj" hidden="1">#REF!</definedName>
    <definedName name="jkldfjklfjkldfjklsdf" localSheetId="1" hidden="1">{"'RamoVita-mo'!$B$1:$J$85"}</definedName>
    <definedName name="jkldfjklfjkldfjklsdf" localSheetId="3" hidden="1">{"'RamoVita-mo'!$B$1:$J$85"}</definedName>
    <definedName name="jkldfjklfjkldfjklsdf" localSheetId="2" hidden="1">{"'RamoVita-mo'!$B$1:$J$85"}</definedName>
    <definedName name="jkldfjklfjkldfjklsdf" hidden="1">{"'RamoVita-mo'!$B$1:$J$85"}</definedName>
    <definedName name="jksdgjkghjkggf" localSheetId="1" hidden="1">{"'RamoVita-mo'!$B$1:$J$85"}</definedName>
    <definedName name="jksdgjkghjkggf" localSheetId="3" hidden="1">{"'RamoVita-mo'!$B$1:$J$85"}</definedName>
    <definedName name="jksdgjkghjkggf" localSheetId="2" hidden="1">{"'RamoVita-mo'!$B$1:$J$85"}</definedName>
    <definedName name="jksdgjkghjkggf" hidden="1">{"'RamoVita-mo'!$B$1:$J$85"}</definedName>
    <definedName name="js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1" hidden="1">{"equity comps",#N/A,FALSE,"CS Comps";"equity comps",#N/A,FALSE,"PS Comps";"equity comps",#N/A,FALSE,"GIC_Comps";"equity comps",#N/A,FALSE,"GIC2_Comps"}</definedName>
    <definedName name="KIT" localSheetId="3" hidden="1">{"equity comps",#N/A,FALSE,"CS Comps";"equity comps",#N/A,FALSE,"PS Comps";"equity comps",#N/A,FALSE,"GIC_Comps";"equity comps",#N/A,FALSE,"GIC2_Comps"}</definedName>
    <definedName name="KIT" localSheetId="2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1" hidden="1">{"equity comps",#N/A,FALSE,"CS Comps";"equity comps",#N/A,FALSE,"PS Comps";"equity comps",#N/A,FALSE,"GIC_Comps";"equity comps",#N/A,FALSE,"GIC2_Comps"}</definedName>
    <definedName name="KIT_1" localSheetId="3" hidden="1">{"equity comps",#N/A,FALSE,"CS Comps";"equity comps",#N/A,FALSE,"PS Comps";"equity comps",#N/A,FALSE,"GIC_Comps";"equity comps",#N/A,FALSE,"GIC2_Comps"}</definedName>
    <definedName name="KIT_1" localSheetId="2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1" hidden="1">{#N/A,#N/A,FALSE,"SINTESI GESTIONALE";#N/A,#N/A,FALSE,"all.1 - LAVORO";#N/A,#N/A,FALSE,"all. 2 - SPESE AMM.TIVE";#N/A,#N/A,FALSE," SINTESI CIVILISTICO";#N/A,#N/A,FALSE,"Commerciale"}</definedName>
    <definedName name="kjlòjklòjkjlkò" localSheetId="3" hidden="1">{#N/A,#N/A,FALSE,"SINTESI GESTIONALE";#N/A,#N/A,FALSE,"all.1 - LAVORO";#N/A,#N/A,FALSE,"all. 2 - SPESE AMM.TIVE";#N/A,#N/A,FALSE," SINTESI CIVILISTICO";#N/A,#N/A,FALSE,"Commerciale"}</definedName>
    <definedName name="kjlòjklòjkjlkò" localSheetId="2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1" hidden="1">{"'RamoVita-mo'!$B$1:$J$85"}</definedName>
    <definedName name="kjwerwerwerqwerwqr" localSheetId="3" hidden="1">{"'RamoVita-mo'!$B$1:$J$85"}</definedName>
    <definedName name="kjwerwerwerqwerwqr" localSheetId="2" hidden="1">{"'RamoVita-mo'!$B$1:$J$85"}</definedName>
    <definedName name="kjwerwerwerqwerwqr" hidden="1">{"'RamoVita-mo'!$B$1:$J$85"}</definedName>
    <definedName name="kk" localSheetId="1" hidden="1">#REF!</definedName>
    <definedName name="kk" localSheetId="3" hidden="1">#REF!</definedName>
    <definedName name="kk" localSheetId="2" hidden="1">#REF!</definedName>
    <definedName name="kk" hidden="1">#REF!</definedName>
    <definedName name="kkhv" localSheetId="1" hidden="1">{#N/A,#N/A,FALSE,"Ipotesi comuni"}</definedName>
    <definedName name="kkhv" localSheetId="3" hidden="1">{#N/A,#N/A,FALSE,"Ipotesi comuni"}</definedName>
    <definedName name="kkhv" localSheetId="2" hidden="1">{#N/A,#N/A,FALSE,"Ipotesi comuni"}</definedName>
    <definedName name="kkhv" hidden="1">{#N/A,#N/A,FALSE,"Ipotesi comuni"}</definedName>
    <definedName name="kkkk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1" hidden="1">#REF!</definedName>
    <definedName name="kkkkk" localSheetId="3" hidden="1">#REF!</definedName>
    <definedName name="kkkkk" localSheetId="2" hidden="1">#REF!</definedName>
    <definedName name="kkkkk" hidden="1">#REF!</definedName>
    <definedName name="kl" localSheetId="1" hidden="1">{#N/A,#N/A,FALSE,"FY97";#N/A,#N/A,FALSE,"FY98";#N/A,#N/A,FALSE,"FY99";#N/A,#N/A,FALSE,"FY00";#N/A,#N/A,FALSE,"FY01"}</definedName>
    <definedName name="kl" localSheetId="3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1" hidden="1">{"away stand alones",#N/A,FALSE,"Target"}</definedName>
    <definedName name="kol" localSheetId="3" hidden="1">{"away stand alones",#N/A,FALSE,"Target"}</definedName>
    <definedName name="kol" localSheetId="2" hidden="1">{"away stand alones",#N/A,FALSE,"Target"}</definedName>
    <definedName name="kol" hidden="1">{"away stand alones",#N/A,FALSE,"Target"}</definedName>
    <definedName name="kol_1" localSheetId="1" hidden="1">{"away stand alones",#N/A,FALSE,"Target"}</definedName>
    <definedName name="kol_1" localSheetId="3" hidden="1">{"away stand alones",#N/A,FALSE,"Target"}</definedName>
    <definedName name="kol_1" localSheetId="2" hidden="1">{"away stand alones",#N/A,FALSE,"Target"}</definedName>
    <definedName name="kol_1" hidden="1">{"away stand alones",#N/A,FALSE,"Target"}</definedName>
    <definedName name="kre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1" hidden="1">{#N/A,#N/A,FALSE,"Holding"}</definedName>
    <definedName name="kswxivaicv" localSheetId="3" hidden="1">{#N/A,#N/A,FALSE,"Holding"}</definedName>
    <definedName name="kswxivaicv" localSheetId="2" hidden="1">{#N/A,#N/A,FALSE,"Holding"}</definedName>
    <definedName name="kswxivaicv" hidden="1">{#N/A,#N/A,FALSE,"Holding"}</definedName>
    <definedName name="kuygyu" localSheetId="1" hidden="1">{"summary1",#N/A,TRUE,"Comps";"summary2",#N/A,TRUE,"Comps";"summary3",#N/A,TRUE,"Comps"}</definedName>
    <definedName name="kuygyu" localSheetId="3" hidden="1">{"summary1",#N/A,TRUE,"Comps";"summary2",#N/A,TRUE,"Comps";"summary3",#N/A,TRUE,"Comps"}</definedName>
    <definedName name="kuygyu" localSheetId="2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1" hidden="1">{"Final",#N/A,FALSE,"Feb-96"}</definedName>
    <definedName name="lkjlkj" localSheetId="3" hidden="1">{"Final",#N/A,FALSE,"Feb-96"}</definedName>
    <definedName name="lkjlkj" localSheetId="2" hidden="1">{"Final",#N/A,FALSE,"Feb-96"}</definedName>
    <definedName name="lkjlkj" hidden="1">{"Final",#N/A,FALSE,"Feb-96"}</definedName>
    <definedName name="lklkl" localSheetId="1" hidden="1">{"consolidated",#N/A,FALSE,"Sheet1";"cms",#N/A,FALSE,"Sheet1";"fse",#N/A,FALSE,"Sheet1"}</definedName>
    <definedName name="lklkl" localSheetId="3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1" hidden="1">{"consolidated",#N/A,FALSE,"Sheet1";"cms",#N/A,FALSE,"Sheet1";"fse",#N/A,FALSE,"Sheet1"}</definedName>
    <definedName name="lklkl_1" localSheetId="3" hidden="1">{"consolidated",#N/A,FALSE,"Sheet1";"cms",#N/A,FALSE,"Sheet1";"fse",#N/A,FALSE,"Sheet1"}</definedName>
    <definedName name="lklkl_1" localSheetId="2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1" hidden="1">#REF!</definedName>
    <definedName name="ll" localSheetId="3" hidden="1">#REF!</definedName>
    <definedName name="ll" localSheetId="2" hidden="1">#REF!</definedName>
    <definedName name="ll" hidden="1">#REF!</definedName>
    <definedName name="lll" localSheetId="1" hidden="1">{#N/A,#N/A,FALSE,"Aging Summary";#N/A,#N/A,FALSE,"Ratio Analysis";#N/A,#N/A,FALSE,"Test 120 Day Accts";#N/A,#N/A,FALSE,"Tickmarks"}</definedName>
    <definedName name="lll" localSheetId="3" hidden="1">{#N/A,#N/A,FALSE,"Aging Summary";#N/A,#N/A,FALSE,"Ratio Analysis";#N/A,#N/A,FALSE,"Test 120 Day Accts";#N/A,#N/A,FALSE,"Tickmarks"}</definedName>
    <definedName name="lll" localSheetId="2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1" hidden="1">'[24]RWA By Div'!#REF!</definedName>
    <definedName name="Luca" localSheetId="3" hidden="1">'[24]RWA By Div'!#REF!</definedName>
    <definedName name="Luca" localSheetId="2" hidden="1">'[24]RWA By Div'!#REF!</definedName>
    <definedName name="Luca" hidden="1">'[24]RWA By Div'!#REF!</definedName>
    <definedName name="luyly" localSheetId="1" hidden="1">{#N/A,#N/A,FALSE,"SINTESI GESTIONALE";#N/A,#N/A,FALSE,"all.1 - LAVORO";#N/A,#N/A,FALSE,"all. 2 - SPESE AMM.TIVE";#N/A,#N/A,FALSE," SINTESI CIVILISTICO";#N/A,#N/A,FALSE,"Commerciale"}</definedName>
    <definedName name="luyly" localSheetId="3" hidden="1">{#N/A,#N/A,FALSE,"SINTESI GESTIONALE";#N/A,#N/A,FALSE,"all.1 - LAVORO";#N/A,#N/A,FALSE,"all. 2 - SPESE AMM.TIVE";#N/A,#N/A,FALSE," SINTESI CIVILISTICO";#N/A,#N/A,FALSE,"Commerciale"}</definedName>
    <definedName name="luyly" localSheetId="2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1" hidden="1">{#N/A,#N/A,FALSE,"SINTESI GESTIONALE";#N/A,#N/A,FALSE,"all.1 - LAVORO";#N/A,#N/A,FALSE,"all. 2 - SPESE AMM.TIVE";#N/A,#N/A,FALSE," SINTESI CIVILISTICO";#N/A,#N/A,FALSE,"Commerciale"}</definedName>
    <definedName name="ma" localSheetId="3" hidden="1">{#N/A,#N/A,FALSE,"SINTESI GESTIONALE";#N/A,#N/A,FALSE,"all.1 - LAVORO";#N/A,#N/A,FALSE,"all. 2 - SPESE AMM.TIVE";#N/A,#N/A,FALSE," SINTESI CIVILISTICO";#N/A,#N/A,FALSE,"Commerciale"}</definedName>
    <definedName name="ma" localSheetId="2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1" hidden="1">{#N/A,#N/A,FALSE,"SINTESI GESTIONALE";#N/A,#N/A,FALSE,"all.1 - LAVORO";#N/A,#N/A,FALSE,"all. 2 - SPESE AMM.TIVE";#N/A,#N/A,FALSE," SINTESI CIVILISTICO";#N/A,#N/A,FALSE,"Commerciale"}</definedName>
    <definedName name="ma_2" localSheetId="3" hidden="1">{#N/A,#N/A,FALSE,"SINTESI GESTIONALE";#N/A,#N/A,FALSE,"all.1 - LAVORO";#N/A,#N/A,FALSE,"all. 2 - SPESE AMM.TIVE";#N/A,#N/A,FALSE," SINTESI CIVILISTICO";#N/A,#N/A,FALSE,"Commerciale"}</definedName>
    <definedName name="ma_2" localSheetId="2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1" hidden="1">{#N/A,#N/A,FALSE,"SINTESI GESTIONALE";#N/A,#N/A,FALSE,"all.1 - LAVORO";#N/A,#N/A,FALSE,"all. 2 - SPESE AMM.TIVE";#N/A,#N/A,FALSE," SINTESI CIVILISTICO";#N/A,#N/A,FALSE,"Commerciale"}</definedName>
    <definedName name="ma_3" localSheetId="3" hidden="1">{#N/A,#N/A,FALSE,"SINTESI GESTIONALE";#N/A,#N/A,FALSE,"all.1 - LAVORO";#N/A,#N/A,FALSE,"all. 2 - SPESE AMM.TIVE";#N/A,#N/A,FALSE," SINTESI CIVILISTICO";#N/A,#N/A,FALSE,"Commerciale"}</definedName>
    <definedName name="ma_3" localSheetId="2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1" hidden="1">{#N/A,#N/A,TRUE,"Main Issues";#N/A,#N/A,TRUE,"Income statement ($)"}</definedName>
    <definedName name="MATT" localSheetId="3" hidden="1">{#N/A,#N/A,TRUE,"Main Issues";#N/A,#N/A,TRUE,"Income statement ($)"}</definedName>
    <definedName name="MATT" localSheetId="2" hidden="1">{#N/A,#N/A,TRUE,"Main Issues";#N/A,#N/A,TRUE,"Income statement ($)"}</definedName>
    <definedName name="MATT" hidden="1">{#N/A,#N/A,TRUE,"Main Issues";#N/A,#N/A,TRUE,"Income statement ($)"}</definedName>
    <definedName name="MATT_1" localSheetId="1" hidden="1">{#N/A,#N/A,TRUE,"Main Issues";#N/A,#N/A,TRUE,"Income statement ($)"}</definedName>
    <definedName name="MATT_1" localSheetId="3" hidden="1">{#N/A,#N/A,TRUE,"Main Issues";#N/A,#N/A,TRUE,"Income statement ($)"}</definedName>
    <definedName name="MATT_1" localSheetId="2" hidden="1">{#N/A,#N/A,TRUE,"Main Issues";#N/A,#N/A,TRUE,"Income statement ($)"}</definedName>
    <definedName name="MATT_1" hidden="1">{#N/A,#N/A,TRUE,"Main Issues";#N/A,#N/A,TRUE,"Income statement ($)"}</definedName>
    <definedName name="MATT_2" localSheetId="1" hidden="1">{#N/A,#N/A,TRUE,"Main Issues";#N/A,#N/A,TRUE,"Income statement ($)"}</definedName>
    <definedName name="MATT_2" localSheetId="3" hidden="1">{#N/A,#N/A,TRUE,"Main Issues";#N/A,#N/A,TRUE,"Income statement ($)"}</definedName>
    <definedName name="MATT_2" localSheetId="2" hidden="1">{#N/A,#N/A,TRUE,"Main Issues";#N/A,#N/A,TRUE,"Income statement ($)"}</definedName>
    <definedName name="MATT_2" hidden="1">{#N/A,#N/A,TRUE,"Main Issues";#N/A,#N/A,TRUE,"Income statement ($)"}</definedName>
    <definedName name="MATT_3" localSheetId="1" hidden="1">{#N/A,#N/A,TRUE,"Main Issues";#N/A,#N/A,TRUE,"Income statement ($)"}</definedName>
    <definedName name="MATT_3" localSheetId="3" hidden="1">{#N/A,#N/A,TRUE,"Main Issues";#N/A,#N/A,TRUE,"Income statement ($)"}</definedName>
    <definedName name="MATT_3" localSheetId="2" hidden="1">{#N/A,#N/A,TRUE,"Main Issues";#N/A,#N/A,TRUE,"Income statement ($)"}</definedName>
    <definedName name="MATT_3" hidden="1">{#N/A,#N/A,TRUE,"Main Issues";#N/A,#N/A,TRUE,"Income statement ($)"}</definedName>
    <definedName name="mciweu" localSheetId="1" hidden="1">[19]Bridge!#REF!</definedName>
    <definedName name="mciweu" localSheetId="3" hidden="1">[19]Bridge!#REF!</definedName>
    <definedName name="mciweu" localSheetId="2" hidden="1">[19]Bridge!#REF!</definedName>
    <definedName name="mciweu" hidden="1">[19]Bridge!#REF!</definedName>
    <definedName name="merda" localSheetId="1" hidden="1">{"'RamoVita-mo'!$B$1:$J$85"}</definedName>
    <definedName name="merda" localSheetId="3" hidden="1">{"'RamoVita-mo'!$B$1:$J$85"}</definedName>
    <definedName name="merda" localSheetId="2" hidden="1">{"'RamoVita-mo'!$B$1:$J$85"}</definedName>
    <definedName name="merda" hidden="1">{"'RamoVita-mo'!$B$1:$J$85"}</definedName>
    <definedName name="merdaccia" localSheetId="1" hidden="1">{"'RamoVita-mo'!$B$1:$J$85"}</definedName>
    <definedName name="merdaccia" localSheetId="3" hidden="1">{"'RamoVita-mo'!$B$1:$J$85"}</definedName>
    <definedName name="merdaccia" localSheetId="2" hidden="1">{"'RamoVita-mo'!$B$1:$J$85"}</definedName>
    <definedName name="merdaccia" hidden="1">{"'RamoVita-mo'!$B$1:$J$85"}</definedName>
    <definedName name="MerrillPrintIt" localSheetId="1" hidden="1">[20]!MerrillPrintIt</definedName>
    <definedName name="MerrillPrintIt" localSheetId="3" hidden="1">[20]!MerrillPrintIt</definedName>
    <definedName name="MerrillPrintIt" localSheetId="2" hidden="1">[20]!MerrillPrintIt</definedName>
    <definedName name="MerrillPrintIt" hidden="1">[20]!MerrillPrintIt</definedName>
    <definedName name="MEWarning" hidden="1">1</definedName>
    <definedName name="mfiewuwf" localSheetId="1" hidden="1">[19]Bridge!#REF!</definedName>
    <definedName name="mfiewuwf" localSheetId="3" hidden="1">[19]Bridge!#REF!</definedName>
    <definedName name="mfiewuwf" localSheetId="2" hidden="1">[19]Bridge!#REF!</definedName>
    <definedName name="mfiewuwf" hidden="1">[19]Bridge!#REF!</definedName>
    <definedName name="mike" localSheetId="1" hidden="1">[25]TargBSCF!#REF!</definedName>
    <definedName name="mike" localSheetId="3" hidden="1">[25]TargBSCF!#REF!</definedName>
    <definedName name="mike" localSheetId="2" hidden="1">[25]TargBSCF!#REF!</definedName>
    <definedName name="mike" hidden="1">[25]TargBSCF!#REF!</definedName>
    <definedName name="mj" localSheetId="1" hidden="1">{#N/A,#N/A,FALSE,"FY97";#N/A,#N/A,FALSE,"FY98";#N/A,#N/A,FALSE,"FY99";#N/A,#N/A,FALSE,"FY00";#N/A,#N/A,FALSE,"FY01"}</definedName>
    <definedName name="mj" localSheetId="3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1" hidden="1">{"orixcsc",#N/A,FALSE,"ORIX CSC";"orixcsc2",#N/A,FALSE,"ORIX CSC"}</definedName>
    <definedName name="mmmm" localSheetId="3" hidden="1">{"orixcsc",#N/A,FALSE,"ORIX CSC";"orixcsc2",#N/A,FALSE,"ORIX CSC"}</definedName>
    <definedName name="mmmm" localSheetId="2" hidden="1">{"orixcsc",#N/A,FALSE,"ORIX CSC";"orixcsc2",#N/A,FALSE,"ORIX CSC"}</definedName>
    <definedName name="mmmm" hidden="1">{"orixcsc",#N/A,FALSE,"ORIX CSC";"orixcsc2",#N/A,FALSE,"ORIX CSC"}</definedName>
    <definedName name="mmmmm" localSheetId="1" hidden="1">{#N/A,#N/A,FALSE,"Calc";#N/A,#N/A,FALSE,"Sensitivity";#N/A,#N/A,FALSE,"LT Earn.Dil.";#N/A,#N/A,FALSE,"Dil. AVP"}</definedName>
    <definedName name="mmmmm" localSheetId="3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1" hidden="1">{#N/A,#N/A,FALSE,"Calc";#N/A,#N/A,FALSE,"Sensitivity";#N/A,#N/A,FALSE,"LT Earn.Dil.";#N/A,#N/A,FALSE,"Dil. AVP"}</definedName>
    <definedName name="mmmmm_1" localSheetId="3" hidden="1">{#N/A,#N/A,FALSE,"Calc";#N/A,#N/A,FALSE,"Sensitivity";#N/A,#N/A,FALSE,"LT Earn.Dil.";#N/A,#N/A,FALSE,"Dil. AVP"}</definedName>
    <definedName name="mmmmm_1" localSheetId="2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1" hidden="1">{#N/A,#N/A,FALSE,"Contribution Analysis"}</definedName>
    <definedName name="mmmmmm" localSheetId="3" hidden="1">{#N/A,#N/A,FALSE,"Contribution Analysis"}</definedName>
    <definedName name="mmmmmm" localSheetId="2" hidden="1">{#N/A,#N/A,FALSE,"Contribution Analysis"}</definedName>
    <definedName name="mmmmmm" hidden="1">{#N/A,#N/A,FALSE,"Contribution Analysis"}</definedName>
    <definedName name="mmmm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1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3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2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1" hidden="1">{#N/A,#N/A,FALSE,"ORIX CSC"}</definedName>
    <definedName name="mmmmmmmm" localSheetId="3" hidden="1">{#N/A,#N/A,FALSE,"ORIX CSC"}</definedName>
    <definedName name="mmmmmmmm" localSheetId="2" hidden="1">{#N/A,#N/A,FALSE,"ORIX CSC"}</definedName>
    <definedName name="mmmmmmmm" hidden="1">{#N/A,#N/A,FALSE,"ORIX CSC"}</definedName>
    <definedName name="mmmmmmmm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1" hidden="1">{#N/A,#N/A,FALSE,"SINTESI GESTIONALE";#N/A,#N/A,FALSE,"all.1 - LAVORO";#N/A,#N/A,FALSE,"all. 2 - SPESE AMM.TIVE";#N/A,#N/A,FALSE," SINTESI CIVILISTICO";#N/A,#N/A,FALSE,"Commerciale"}</definedName>
    <definedName name="nbdftywe" localSheetId="3" hidden="1">{#N/A,#N/A,FALSE,"SINTESI GESTIONALE";#N/A,#N/A,FALSE,"all.1 - LAVORO";#N/A,#N/A,FALSE,"all. 2 - SPESE AMM.TIVE";#N/A,#N/A,FALSE," SINTESI CIVILISTICO";#N/A,#N/A,FALSE,"Commerciale"}</definedName>
    <definedName name="nbdftywe" localSheetId="2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1" hidden="1">{#N/A,#N/A,FALSE,"SINTESI GESTIONALE";#N/A,#N/A,FALSE,"all.1 - LAVORO";#N/A,#N/A,FALSE,"all. 2 - SPESE AMM.TIVE";#N/A,#N/A,FALSE," SINTESI CIVILISTICO";#N/A,#N/A,FALSE,"Commerciale"}</definedName>
    <definedName name="nbncvnbcvbcv" localSheetId="3" hidden="1">{#N/A,#N/A,FALSE,"SINTESI GESTIONALE";#N/A,#N/A,FALSE,"all.1 - LAVORO";#N/A,#N/A,FALSE,"all. 2 - SPESE AMM.TIVE";#N/A,#N/A,FALSE," SINTESI CIVILISTICO";#N/A,#N/A,FALSE,"Commerciale"}</definedName>
    <definedName name="nbncvnbcvbcv" localSheetId="2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1" hidden="1">{"comps1_1",#N/A,FALSE,"Comps1";"comps1_2",#N/A,FALSE,"Comps1";"comps1_3",#N/A,FALSE,"Comps1";"comps1_4",#N/A,FALSE,"Comps1";"comps1_5",#N/A,FALSE,"Comps1"}</definedName>
    <definedName name="new_w" localSheetId="3" hidden="1">{"comps1_1",#N/A,FALSE,"Comps1";"comps1_2",#N/A,FALSE,"Comps1";"comps1_3",#N/A,FALSE,"Comps1";"comps1_4",#N/A,FALSE,"Comps1";"comps1_5",#N/A,FALSE,"Comps1"}</definedName>
    <definedName name="new_w" localSheetId="2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1" hidden="1">{"comps1_1",#N/A,FALSE,"Comps1";"comps1_2",#N/A,FALSE,"Comps1";"comps1_3",#N/A,FALSE,"Comps1";"comps1_4",#N/A,FALSE,"Comps1";"comps1_5",#N/A,FALSE,"Comps1"}</definedName>
    <definedName name="new_w_1" localSheetId="3" hidden="1">{"comps1_1",#N/A,FALSE,"Comps1";"comps1_2",#N/A,FALSE,"Comps1";"comps1_3",#N/A,FALSE,"Comps1";"comps1_4",#N/A,FALSE,"Comps1";"comps1_5",#N/A,FALSE,"Comps1"}</definedName>
    <definedName name="new_w_1" localSheetId="2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1" hidden="1">[20]!NewRange</definedName>
    <definedName name="NewRange" localSheetId="3" hidden="1">[20]!NewRange</definedName>
    <definedName name="NewRange" localSheetId="2" hidden="1">[20]!NewRange</definedName>
    <definedName name="NewRange" hidden="1">[20]!NewRange</definedName>
    <definedName name="NewTable4" localSheetId="1">#REF!</definedName>
    <definedName name="NewTable4" localSheetId="3">#REF!</definedName>
    <definedName name="NewTable4" localSheetId="2">#REF!</definedName>
    <definedName name="NewTable4">#REF!</definedName>
    <definedName name="NM" hidden="1">'[3]Tav.22 Rischio di Credito'!$AK$7:$AK$29</definedName>
    <definedName name="nmcksj" localSheetId="1" hidden="1">[19]Bridge!#REF!</definedName>
    <definedName name="nmcksj" localSheetId="3" hidden="1">[19]Bridge!#REF!</definedName>
    <definedName name="nmcksj" localSheetId="2" hidden="1">[19]Bridge!#REF!</definedName>
    <definedName name="nmcksj" hidden="1">[19]Bridge!#REF!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1" hidden="1">{#N/A,#N/A,FALSE,"SINTESI GESTIONALE";#N/A,#N/A,FALSE,"all.1 - LAVORO";#N/A,#N/A,FALSE,"all. 2 - SPESE AMM.TIVE";#N/A,#N/A,FALSE," SINTESI CIVILISTICO";#N/A,#N/A,FALSE,"Commerciale"}</definedName>
    <definedName name="nnnn8888" localSheetId="3" hidden="1">{#N/A,#N/A,FALSE,"SINTESI GESTIONALE";#N/A,#N/A,FALSE,"all.1 - LAVORO";#N/A,#N/A,FALSE,"all. 2 - SPESE AMM.TIVE";#N/A,#N/A,FALSE," SINTESI CIVILISTICO";#N/A,#N/A,FALSE,"Commerciale"}</definedName>
    <definedName name="nnnn8888" localSheetId="2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1" hidden="1">{#N/A,#N/A,FALSE,"SINTESI GESTIONALE";#N/A,#N/A,FALSE,"all.1 - LAVORO";#N/A,#N/A,FALSE,"all. 2 - SPESE AMM.TIVE";#N/A,#N/A,FALSE," SINTESI CIVILISTICO";#N/A,#N/A,FALSE,"Commerciale"}</definedName>
    <definedName name="nnnnn" localSheetId="3" hidden="1">{#N/A,#N/A,FALSE,"SINTESI GESTIONALE";#N/A,#N/A,FALSE,"all.1 - LAVORO";#N/A,#N/A,FALSE,"all. 2 - SPESE AMM.TIVE";#N/A,#N/A,FALSE," SINTESI CIVILISTICO";#N/A,#N/A,FALSE,"Commerciale"}</definedName>
    <definedName name="nnnnn" localSheetId="2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1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1" hidden="1">{#N/A,#N/A,FALSE,"Calc";#N/A,#N/A,FALSE,"Sensitivity";#N/A,#N/A,FALSE,"LT Earn.Dil.";#N/A,#N/A,FALSE,"Dil. AVP"}</definedName>
    <definedName name="noidea_1" localSheetId="3" hidden="1">{#N/A,#N/A,FALSE,"Calc";#N/A,#N/A,FALSE,"Sensitivity";#N/A,#N/A,FALSE,"LT Earn.Dil.";#N/A,#N/A,FALSE,"Dil. AVP"}</definedName>
    <definedName name="noidea_1" localSheetId="2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localSheetId="3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1" hidden="1">{#N/A,#N/A,FALSE,"Calc";#N/A,#N/A,FALSE,"Sensitivity";#N/A,#N/A,FALSE,"LT Earn.Dil.";#N/A,#N/A,FALSE,"Dil. AVP"}</definedName>
    <definedName name="NOIDEA2_1" localSheetId="3" hidden="1">{#N/A,#N/A,FALSE,"Calc";#N/A,#N/A,FALSE,"Sensitivity";#N/A,#N/A,FALSE,"LT Earn.Dil.";#N/A,#N/A,FALSE,"Dil. AVP"}</definedName>
    <definedName name="NOIDEA2_1" localSheetId="2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localSheetId="3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localSheetId="3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localSheetId="3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localSheetId="3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localSheetId="3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1" hidden="1">{"cash",#N/A,FALSE,"Executive Summary";"overview",#N/A,FALSE,"Executive Summary"}</definedName>
    <definedName name="noname" localSheetId="3" hidden="1">{"cash",#N/A,FALSE,"Executive Summary";"overview",#N/A,FALSE,"Executive Summary"}</definedName>
    <definedName name="noname" localSheetId="2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1" hidden="1">{#N/A,#N/A,FALSE,"SINTESI GESTIONALE";#N/A,#N/A,FALSE,"all.1 - LAVORO";#N/A,#N/A,FALSE,"all. 2 - SPESE AMM.TIVE";#N/A,#N/A,FALSE," SINTESI CIVILISTICO";#N/A,#N/A,FALSE,"Commerciale"}</definedName>
    <definedName name="norm_2007_4Q07" localSheetId="3" hidden="1">{#N/A,#N/A,FALSE,"SINTESI GESTIONALE";#N/A,#N/A,FALSE,"all.1 - LAVORO";#N/A,#N/A,FALSE,"all. 2 - SPESE AMM.TIVE";#N/A,#N/A,FALSE," SINTESI CIVILISTICO";#N/A,#N/A,FALSE,"Commerciale"}</definedName>
    <definedName name="norm_2007_4Q07" localSheetId="2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1" hidden="1">{#N/A,#N/A,FALSE,"SINTESI GESTIONALE";#N/A,#N/A,FALSE,"all.1 - LAVORO";#N/A,#N/A,FALSE,"all. 2 - SPESE AMM.TIVE";#N/A,#N/A,FALSE," SINTESI CIVILISTICO";#N/A,#N/A,FALSE,"Commerciale"}</definedName>
    <definedName name="norm4Q06vs4Q07" localSheetId="3" hidden="1">{#N/A,#N/A,FALSE,"SINTESI GESTIONALE";#N/A,#N/A,FALSE,"all.1 - LAVORO";#N/A,#N/A,FALSE,"all. 2 - SPESE AMM.TIVE";#N/A,#N/A,FALSE," SINTESI CIVILISTICO";#N/A,#N/A,FALSE,"Commerciale"}</definedName>
    <definedName name="norm4Q06vs4Q07" localSheetId="2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1" hidden="1">{#N/A,#N/A,FALSE,"SINTESI GESTIONALE";#N/A,#N/A,FALSE,"all.1 - LAVORO";#N/A,#N/A,FALSE,"all. 2 - SPESE AMM.TIVE";#N/A,#N/A,FALSE," SINTESI CIVILISTICO";#N/A,#N/A,FALSE,"Commerciale"}</definedName>
    <definedName name="ò" localSheetId="3" hidden="1">{#N/A,#N/A,FALSE,"SINTESI GESTIONALE";#N/A,#N/A,FALSE,"all.1 - LAVORO";#N/A,#N/A,FALSE,"all. 2 - SPESE AMM.TIVE";#N/A,#N/A,FALSE," SINTESI CIVILISTICO";#N/A,#N/A,FALSE,"Commerciale"}</definedName>
    <definedName name="ò" localSheetId="2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1" hidden="1">{#N/A,#N/A,FALSE,"Città XXX"}</definedName>
    <definedName name="o.j" localSheetId="3" hidden="1">{#N/A,#N/A,FALSE,"Città XXX"}</definedName>
    <definedName name="o.j" localSheetId="2" hidden="1">{#N/A,#N/A,FALSE,"Città XXX"}</definedName>
    <definedName name="o.j" hidden="1">{#N/A,#N/A,FALSE,"Città XXX"}</definedName>
    <definedName name="o.jk" localSheetId="1" hidden="1">{#N/A,#N/A,FALSE,"SINTESI GESTIONALE";#N/A,#N/A,FALSE,"all.1 - LAVORO";#N/A,#N/A,FALSE,"all. 2 - SPESE AMM.TIVE";#N/A,#N/A,FALSE," SINTESI CIVILISTICO";#N/A,#N/A,FALSE,"Commerciale"}</definedName>
    <definedName name="o.jk" localSheetId="3" hidden="1">{#N/A,#N/A,FALSE,"SINTESI GESTIONALE";#N/A,#N/A,FALSE,"all.1 - LAVORO";#N/A,#N/A,FALSE,"all. 2 - SPESE AMM.TIVE";#N/A,#N/A,FALSE," SINTESI CIVILISTICO";#N/A,#N/A,FALSE,"Commerciale"}</definedName>
    <definedName name="o.jk" localSheetId="2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1" hidden="1">{#N/A,#N/A,FALSE,"Holding"}</definedName>
    <definedName name="o8glif" localSheetId="3" hidden="1">{#N/A,#N/A,FALSE,"Holding"}</definedName>
    <definedName name="o8glif" localSheetId="2" hidden="1">{#N/A,#N/A,FALSE,"Holding"}</definedName>
    <definedName name="o8glif" hidden="1">{#N/A,#N/A,FALSE,"Holding"}</definedName>
    <definedName name="Oasda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1" hidden="1">{#N/A,#N/A,FALSE,"Calc";#N/A,#N/A,FALSE,"Sensitivity";#N/A,#N/A,FALSE,"LT Earn.Dil.";#N/A,#N/A,FALSE,"Dil. AVP"}</definedName>
    <definedName name="ok" localSheetId="3" hidden="1">{#N/A,#N/A,FALSE,"Calc";#N/A,#N/A,FALSE,"Sensitivity";#N/A,#N/A,FALSE,"LT Earn.Dil.";#N/A,#N/A,FALSE,"Dil. AVP"}</definedName>
    <definedName name="ok" localSheetId="2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1" hidden="1">{#N/A,#N/A,FALSE,"Calc";#N/A,#N/A,FALSE,"Sensitivity";#N/A,#N/A,FALSE,"LT Earn.Dil.";#N/A,#N/A,FALSE,"Dil. AVP"}</definedName>
    <definedName name="ok_1" localSheetId="3" hidden="1">{#N/A,#N/A,FALSE,"Calc";#N/A,#N/A,FALSE,"Sensitivity";#N/A,#N/A,FALSE,"LT Earn.Dil.";#N/A,#N/A,FALSE,"Dil. AVP"}</definedName>
    <definedName name="ok_1" localSheetId="2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1" hidden="1">{#N/A,#N/A,FALSE,"SINTESI GESTIONALE";#N/A,#N/A,FALSE,"all.1 - LAVORO";#N/A,#N/A,FALSE,"all. 2 - SPESE AMM.TIVE";#N/A,#N/A,FALSE," SINTESI CIVILISTICO";#N/A,#N/A,FALSE,"Commerciale"}</definedName>
    <definedName name="omooo" localSheetId="3" hidden="1">{#N/A,#N/A,FALSE,"SINTESI GESTIONALE";#N/A,#N/A,FALSE,"all.1 - LAVORO";#N/A,#N/A,FALSE,"all. 2 - SPESE AMM.TIVE";#N/A,#N/A,FALSE," SINTESI CIVILISTICO";#N/A,#N/A,FALSE,"Commerciale"}</definedName>
    <definedName name="omooo" localSheetId="2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1" hidden="1">#REF!</definedName>
    <definedName name="oo" localSheetId="3" hidden="1">#REF!</definedName>
    <definedName name="oo" localSheetId="2" hidden="1">#REF!</definedName>
    <definedName name="oo" hidden="1">#REF!</definedName>
    <definedName name="ooooo" localSheetId="1" hidden="1">{#N/A,#N/A,FALSE,"Calc";#N/A,#N/A,FALSE,"Sensitivity";#N/A,#N/A,FALSE,"LT Earn.Dil.";#N/A,#N/A,FALSE,"Dil. AVP"}</definedName>
    <definedName name="ooooo" localSheetId="3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1" hidden="1">{#N/A,#N/A,FALSE,"Calc";#N/A,#N/A,FALSE,"Sensitivity";#N/A,#N/A,FALSE,"LT Earn.Dil.";#N/A,#N/A,FALSE,"Dil. AVP"}</definedName>
    <definedName name="ooooo_1" localSheetId="3" hidden="1">{#N/A,#N/A,FALSE,"Calc";#N/A,#N/A,FALSE,"Sensitivity";#N/A,#N/A,FALSE,"LT Earn.Dil.";#N/A,#N/A,FALSE,"Dil. AVP"}</definedName>
    <definedName name="ooooo_1" localSheetId="2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1" hidden="1">{"'RamoVita-mo'!$B$1:$J$85"}</definedName>
    <definedName name="ooooooooo" localSheetId="3" hidden="1">{"'RamoVita-mo'!$B$1:$J$85"}</definedName>
    <definedName name="ooooooooo" localSheetId="2" hidden="1">{"'RamoVita-mo'!$B$1:$J$85"}</definedName>
    <definedName name="ooooooooo" hidden="1">{"'RamoVita-mo'!$B$1:$J$85"}</definedName>
    <definedName name="OP" localSheetId="1" hidden="1">{#N/A,#N/A,FALSE,"Operations";#N/A,#N/A,FALSE,"Financials"}</definedName>
    <definedName name="OP" localSheetId="3" hidden="1">{#N/A,#N/A,FALSE,"Operations";#N/A,#N/A,FALSE,"Financials"}</definedName>
    <definedName name="OP" localSheetId="2" hidden="1">{#N/A,#N/A,FALSE,"Operations";#N/A,#N/A,FALSE,"Financials"}</definedName>
    <definedName name="OP" hidden="1">{#N/A,#N/A,FALSE,"Operations";#N/A,#N/A,FALSE,"Financials"}</definedName>
    <definedName name="OP_1" localSheetId="1" hidden="1">{#N/A,#N/A,FALSE,"Operations";#N/A,#N/A,FALSE,"Financials"}</definedName>
    <definedName name="OP_1" localSheetId="3" hidden="1">{#N/A,#N/A,FALSE,"Operations";#N/A,#N/A,FALSE,"Financials"}</definedName>
    <definedName name="OP_1" localSheetId="2" hidden="1">{#N/A,#N/A,FALSE,"Operations";#N/A,#N/A,FALSE,"Financials"}</definedName>
    <definedName name="OP_1" hidden="1">{#N/A,#N/A,FALSE,"Operations";#N/A,#N/A,FALSE,"Financials"}</definedName>
    <definedName name="opopo" localSheetId="1" hidden="1">{"'RamoVita-mo'!$B$1:$J$85"}</definedName>
    <definedName name="opopo" localSheetId="3" hidden="1">{"'RamoVita-mo'!$B$1:$J$85"}</definedName>
    <definedName name="opopo" localSheetId="2" hidden="1">{"'RamoVita-mo'!$B$1:$J$85"}</definedName>
    <definedName name="opopo" hidden="1">{"'RamoVita-mo'!$B$1:$J$85"}</definedName>
    <definedName name="oppèèèè" localSheetId="1" hidden="1">{"'RamoVita-mo'!$B$1:$J$85"}</definedName>
    <definedName name="oppèèèè" localSheetId="3" hidden="1">{"'RamoVita-mo'!$B$1:$J$85"}</definedName>
    <definedName name="oppèèèè" localSheetId="2" hidden="1">{"'RamoVita-mo'!$B$1:$J$85"}</definedName>
    <definedName name="oppèèèè" hidden="1">{"'RamoVita-mo'!$B$1:$J$85"}</definedName>
    <definedName name="owiue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1" hidden="1">{#N/A,#N/A,FALSE,"Consolidato"}</definedName>
    <definedName name="pa" localSheetId="3" hidden="1">{#N/A,#N/A,FALSE,"Consolidato"}</definedName>
    <definedName name="pa" localSheetId="2" hidden="1">{#N/A,#N/A,FALSE,"Consolidato"}</definedName>
    <definedName name="pa" hidden="1">{#N/A,#N/A,FALSE,"Consolidato"}</definedName>
    <definedName name="PE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1" hidden="1">{#N/A,#N/A,FALSE,"FY97";#N/A,#N/A,FALSE,"FY98";#N/A,#N/A,FALSE,"FY99";#N/A,#N/A,FALSE,"FY00";#N/A,#N/A,FALSE,"FY01"}</definedName>
    <definedName name="peter" localSheetId="3" hidden="1">{#N/A,#N/A,FALSE,"FY97";#N/A,#N/A,FALSE,"FY98";#N/A,#N/A,FALSE,"FY99";#N/A,#N/A,FALSE,"FY00";#N/A,#N/A,FALSE,"FY01"}</definedName>
    <definedName name="peter" localSheetId="2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1" hidden="1">{#N/A,#N/A,TRUE,"Main Issues";#N/A,#N/A,TRUE,"Income statement ($)"}</definedName>
    <definedName name="pip" localSheetId="3" hidden="1">{#N/A,#N/A,TRUE,"Main Issues";#N/A,#N/A,TRUE,"Income statement ($)"}</definedName>
    <definedName name="pip" localSheetId="2" hidden="1">{#N/A,#N/A,TRUE,"Main Issues";#N/A,#N/A,TRUE,"Income statement ($)"}</definedName>
    <definedName name="pip" hidden="1">{#N/A,#N/A,TRUE,"Main Issues";#N/A,#N/A,TRUE,"Income statement ($)"}</definedName>
    <definedName name="pip_1" localSheetId="1" hidden="1">{#N/A,#N/A,TRUE,"Main Issues";#N/A,#N/A,TRUE,"Income statement ($)"}</definedName>
    <definedName name="pip_1" localSheetId="3" hidden="1">{#N/A,#N/A,TRUE,"Main Issues";#N/A,#N/A,TRUE,"Income statement ($)"}</definedName>
    <definedName name="pip_1" localSheetId="2" hidden="1">{#N/A,#N/A,TRUE,"Main Issues";#N/A,#N/A,TRUE,"Income statement ($)"}</definedName>
    <definedName name="pip_1" hidden="1">{#N/A,#N/A,TRUE,"Main Issues";#N/A,#N/A,TRUE,"Income statement ($)"}</definedName>
    <definedName name="pip_2" localSheetId="1" hidden="1">{#N/A,#N/A,TRUE,"Main Issues";#N/A,#N/A,TRUE,"Income statement ($)"}</definedName>
    <definedName name="pip_2" localSheetId="3" hidden="1">{#N/A,#N/A,TRUE,"Main Issues";#N/A,#N/A,TRUE,"Income statement ($)"}</definedName>
    <definedName name="pip_2" localSheetId="2" hidden="1">{#N/A,#N/A,TRUE,"Main Issues";#N/A,#N/A,TRUE,"Income statement ($)"}</definedName>
    <definedName name="pip_2" hidden="1">{#N/A,#N/A,TRUE,"Main Issues";#N/A,#N/A,TRUE,"Income statement ($)"}</definedName>
    <definedName name="pip_3" localSheetId="1" hidden="1">{#N/A,#N/A,TRUE,"Main Issues";#N/A,#N/A,TRUE,"Income statement ($)"}</definedName>
    <definedName name="pip_3" localSheetId="3" hidden="1">{#N/A,#N/A,TRUE,"Main Issues";#N/A,#N/A,TRUE,"Income statement ($)"}</definedName>
    <definedName name="pip_3" localSheetId="2" hidden="1">{#N/A,#N/A,TRUE,"Main Issues";#N/A,#N/A,TRUE,"Income statement ($)"}</definedName>
    <definedName name="pip_3" hidden="1">{#N/A,#N/A,TRUE,"Main Issues";#N/A,#N/A,TRUE,"Income statement ($)"}</definedName>
    <definedName name="pkesh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1" hidden="1">{"'RamoVita-mo'!$B$1:$J$85"}</definedName>
    <definedName name="pliuuoop" localSheetId="3" hidden="1">{"'RamoVita-mo'!$B$1:$J$85"}</definedName>
    <definedName name="pliuuoop" localSheetId="2" hidden="1">{"'RamoVita-mo'!$B$1:$J$85"}</definedName>
    <definedName name="pliuuoop" hidden="1">{"'RamoVita-mo'!$B$1:$J$85"}</definedName>
    <definedName name="plomb" localSheetId="1" hidden="1">{"'RamoVita-mo'!$B$1:$J$85"}</definedName>
    <definedName name="plomb" localSheetId="3" hidden="1">{"'RamoVita-mo'!$B$1:$J$85"}</definedName>
    <definedName name="plomb" localSheetId="2" hidden="1">{"'RamoVita-mo'!$B$1:$J$85"}</definedName>
    <definedName name="plomb" hidden="1">{"'RamoVita-mo'!$B$1:$J$85"}</definedName>
    <definedName name="plut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1" hidden="1">{#N/A,#N/A,FALSE,"Calc";#N/A,#N/A,FALSE,"Sensitivity";#N/A,#N/A,FALSE,"LT Earn.Dil.";#N/A,#N/A,FALSE,"Dil. AVP"}</definedName>
    <definedName name="po" localSheetId="3" hidden="1">{#N/A,#N/A,FALSE,"Calc";#N/A,#N/A,FALSE,"Sensitivity";#N/A,#N/A,FALSE,"LT Earn.Dil.";#N/A,#N/A,FALSE,"Dil. AVP"}</definedName>
    <definedName name="po" localSheetId="2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1" hidden="1">{#N/A,#N/A,FALSE,"Calc";#N/A,#N/A,FALSE,"Sensitivity";#N/A,#N/A,FALSE,"LT Earn.Dil.";#N/A,#N/A,FALSE,"Dil. AVP"}</definedName>
    <definedName name="po_1" localSheetId="3" hidden="1">{#N/A,#N/A,FALSE,"Calc";#N/A,#N/A,FALSE,"Sensitivity";#N/A,#N/A,FALSE,"LT Earn.Dil.";#N/A,#N/A,FALSE,"Dil. AVP"}</definedName>
    <definedName name="po_1" localSheetId="2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1" hidden="1">#REF!</definedName>
    <definedName name="pohl0799" localSheetId="3" hidden="1">#REF!</definedName>
    <definedName name="pohl0799" localSheetId="2" hidden="1">#REF!</definedName>
    <definedName name="pohl0799" hidden="1">#REF!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1" hidden="1">#REF!</definedName>
    <definedName name="Porva" localSheetId="3" hidden="1">#REF!</definedName>
    <definedName name="Porva" localSheetId="2" hidden="1">#REF!</definedName>
    <definedName name="Porva" hidden="1">#REF!</definedName>
    <definedName name="pp" localSheetId="1" hidden="1">{#N/A,#N/A,FALSE,"Calc";#N/A,#N/A,FALSE,"Sensitivity";#N/A,#N/A,FALSE,"LT Earn.Dil.";#N/A,#N/A,FALSE,"Dil. AVP"}</definedName>
    <definedName name="pp" localSheetId="3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1" hidden="1">{"'RamoVita-mo'!$B$1:$J$85"}</definedName>
    <definedName name="ppioloiliolloi" localSheetId="3" hidden="1">{"'RamoVita-mo'!$B$1:$J$85"}</definedName>
    <definedName name="ppioloiliolloi" localSheetId="2" hidden="1">{"'RamoVita-mo'!$B$1:$J$85"}</definedName>
    <definedName name="ppioloiliolloi" hidden="1">{"'RamoVita-mo'!$B$1:$J$85"}</definedName>
    <definedName name="pppopopopp" localSheetId="1" hidden="1">{"'RamoVita-mo'!$B$1:$J$85"}</definedName>
    <definedName name="pppopopopp" localSheetId="3" hidden="1">{"'RamoVita-mo'!$B$1:$J$85"}</definedName>
    <definedName name="pppopopopp" localSheetId="2" hidden="1">{"'RamoVita-mo'!$B$1:$J$85"}</definedName>
    <definedName name="pppopopopp" hidden="1">{"'RamoVita-mo'!$B$1:$J$85"}</definedName>
    <definedName name="pppp" localSheetId="1" hidden="1">{#N/A,#N/A,FALSE,"SINTESI GESTIONALE";#N/A,#N/A,FALSE,"all.1 - LAVORO";#N/A,#N/A,FALSE,"all. 2 - SPESE AMM.TIVE";#N/A,#N/A,FALSE," SINTESI CIVILISTICO";#N/A,#N/A,FALSE,"Commerciale"}</definedName>
    <definedName name="pppp" localSheetId="3" hidden="1">{#N/A,#N/A,FALSE,"SINTESI GESTIONALE";#N/A,#N/A,FALSE,"all.1 - LAVORO";#N/A,#N/A,FALSE,"all. 2 - SPESE AMM.TIVE";#N/A,#N/A,FALSE," SINTESI CIVILISTICO";#N/A,#N/A,FALSE,"Commerciale"}</definedName>
    <definedName name="pppp" localSheetId="2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1" hidden="1">{"'RamoVita-mo'!$B$1:$J$85"}</definedName>
    <definedName name="pppplpplplp" localSheetId="3" hidden="1">{"'RamoVita-mo'!$B$1:$J$85"}</definedName>
    <definedName name="pppplpplplp" localSheetId="2" hidden="1">{"'RamoVita-mo'!$B$1:$J$85"}</definedName>
    <definedName name="pppplpplplp" hidden="1">{"'RamoVita-mo'!$B$1:$J$85"}</definedName>
    <definedName name="pppppppppppppppp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1" hidden="1">{"'RamoVita-mo'!$B$1:$J$85"}</definedName>
    <definedName name="pppppppppppppppppppppppppppp" localSheetId="3" hidden="1">{"'RamoVita-mo'!$B$1:$J$85"}</definedName>
    <definedName name="pppppppppppppppppppppppppppp" localSheetId="2" hidden="1">{"'RamoVita-mo'!$B$1:$J$85"}</definedName>
    <definedName name="pppppppppppppppppppppppppppp" hidden="1">{"'RamoVita-mo'!$B$1:$J$85"}</definedName>
    <definedName name="PPVcomparison" localSheetId="1" hidden="1">#REF!</definedName>
    <definedName name="PPVcomparison" localSheetId="3" hidden="1">#REF!</definedName>
    <definedName name="PPVcomparison" localSheetId="2" hidden="1">#REF!</definedName>
    <definedName name="PPVcomparison" hidden="1">#REF!</definedName>
    <definedName name="pqiej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1" hidden="1">{#N/A,#N/A,FALSE,"Calc";#N/A,#N/A,FALSE,"Sensitivity";#N/A,#N/A,FALSE,"LT Earn.Dil.";#N/A,#N/A,FALSE,"Dil. AVP"}</definedName>
    <definedName name="Prezzovolumi2" localSheetId="3" hidden="1">{#N/A,#N/A,FALSE,"Calc";#N/A,#N/A,FALSE,"Sensitivity";#N/A,#N/A,FALSE,"LT Earn.Dil.";#N/A,#N/A,FALSE,"Dil. AVP"}</definedName>
    <definedName name="Prezzovolumi2" localSheetId="2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nt4" localSheetId="1" hidden="1">{#N/A,#N/A,FALSE,"Operations";#N/A,#N/A,FALSE,"Financials"}</definedName>
    <definedName name="print4" localSheetId="3" hidden="1">{#N/A,#N/A,FALSE,"Operations";#N/A,#N/A,FALSE,"Financials"}</definedName>
    <definedName name="print4" localSheetId="2" hidden="1">{#N/A,#N/A,FALSE,"Operations";#N/A,#N/A,FALSE,"Financials"}</definedName>
    <definedName name="print4" hidden="1">{#N/A,#N/A,FALSE,"Operations";#N/A,#N/A,FALSE,"Financials"}</definedName>
    <definedName name="print4_1" localSheetId="1" hidden="1">{#N/A,#N/A,FALSE,"Operations";#N/A,#N/A,FALSE,"Financials"}</definedName>
    <definedName name="print4_1" localSheetId="3" hidden="1">{#N/A,#N/A,FALSE,"Operations";#N/A,#N/A,FALSE,"Financials"}</definedName>
    <definedName name="print4_1" localSheetId="2" hidden="1">{#N/A,#N/A,FALSE,"Operations";#N/A,#N/A,FALSE,"Financials"}</definedName>
    <definedName name="print4_1" hidden="1">{#N/A,#N/A,FALSE,"Operations";#N/A,#N/A,FALSE,"Financials"}</definedName>
    <definedName name="Progetti_HL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1" hidden="1">{"comp1",#N/A,FALSE,"COMPS";"footnotes",#N/A,FALSE,"COMPS"}</definedName>
    <definedName name="prout" localSheetId="3" hidden="1">{"comp1",#N/A,FALSE,"COMPS";"footnotes",#N/A,FALSE,"COMPS"}</definedName>
    <definedName name="prout" localSheetId="2" hidden="1">{"comp1",#N/A,FALSE,"COMPS";"footnotes",#N/A,FALSE,"COMPS"}</definedName>
    <definedName name="prout" hidden="1">{"comp1",#N/A,FALSE,"COMPS";"footnotes",#N/A,FALSE,"COMPS"}</definedName>
    <definedName name="prout_1" localSheetId="1" hidden="1">{"comp1",#N/A,FALSE,"COMPS";"footnotes",#N/A,FALSE,"COMPS"}</definedName>
    <definedName name="prout_1" localSheetId="3" hidden="1">{"comp1",#N/A,FALSE,"COMPS";"footnotes",#N/A,FALSE,"COMPS"}</definedName>
    <definedName name="prout_1" localSheetId="2" hidden="1">{"comp1",#N/A,FALSE,"COMPS";"footnotes",#N/A,FALSE,"COMPS"}</definedName>
    <definedName name="prout_1" hidden="1">{"comp1",#N/A,FALSE,"COMPS";"footnotes",#N/A,FALSE,"COMPS"}</definedName>
    <definedName name="prov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localSheetId="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1" hidden="1">{#N/A,#N/A,FALSE,"Città XXX"}</definedName>
    <definedName name="provagiacomo" localSheetId="3" hidden="1">{#N/A,#N/A,FALSE,"Città XXX"}</definedName>
    <definedName name="provagiacomo" localSheetId="2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1" hidden="1">{"First Page",#N/A,FALSE,"Surfactants LBO";"Second Page",#N/A,FALSE,"Surfactants LBO"}</definedName>
    <definedName name="qaecdaze" localSheetId="3" hidden="1">{"First Page",#N/A,FALSE,"Surfactants LBO";"Second Page",#N/A,FALSE,"Surfactants LBO"}</definedName>
    <definedName name="qaecdaze" localSheetId="2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1" hidden="1">{"First Page",#N/A,FALSE,"Surfactants LBO";"Second Page",#N/A,FALSE,"Surfactants LBO"}</definedName>
    <definedName name="qaecdaze_1" localSheetId="3" hidden="1">{"First Page",#N/A,FALSE,"Surfactants LBO";"Second Page",#N/A,FALSE,"Surfactants LBO"}</definedName>
    <definedName name="qaecdaze_1" localSheetId="2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1" hidden="1">{"mgmt forecast",#N/A,FALSE,"Mgmt Forecast";"dcf table",#N/A,FALSE,"Mgmt Forecast";"sensitivity",#N/A,FALSE,"Mgmt Forecast";"table inputs",#N/A,FALSE,"Mgmt Forecast";"calculations",#N/A,FALSE,"Mgmt Forecast"}</definedName>
    <definedName name="qer" localSheetId="3" hidden="1">{"mgmt forecast",#N/A,FALSE,"Mgmt Forecast";"dcf table",#N/A,FALSE,"Mgmt Forecast";"sensitivity",#N/A,FALSE,"Mgmt Forecast";"table inputs",#N/A,FALSE,"Mgmt Forecast";"calculations",#N/A,FALSE,"Mgmt Forecast"}</definedName>
    <definedName name="qer" localSheetId="2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1" hidden="1">{#N/A,#N/A,FALSE,"CBE";#N/A,#N/A,FALSE,"SWK"}</definedName>
    <definedName name="qq" localSheetId="3" hidden="1">{#N/A,#N/A,FALSE,"CBE";#N/A,#N/A,FALSE,"SWK"}</definedName>
    <definedName name="qq" localSheetId="2" hidden="1">{#N/A,#N/A,FALSE,"CBE";#N/A,#N/A,FALSE,"SWK"}</definedName>
    <definedName name="qq" hidden="1">{#N/A,#N/A,FALSE,"CBE";#N/A,#N/A,FALSE,"SWK"}</definedName>
    <definedName name="qq_1" localSheetId="1" hidden="1">{#N/A,#N/A,FALSE,"CBE";#N/A,#N/A,FALSE,"SWK"}</definedName>
    <definedName name="qq_1" localSheetId="3" hidden="1">{#N/A,#N/A,FALSE,"CBE";#N/A,#N/A,FALSE,"SWK"}</definedName>
    <definedName name="qq_1" localSheetId="2" hidden="1">{#N/A,#N/A,FALSE,"CBE";#N/A,#N/A,FALSE,"SWK"}</definedName>
    <definedName name="qq_1" hidden="1">{#N/A,#N/A,FALSE,"CBE";#N/A,#N/A,FALSE,"SWK"}</definedName>
    <definedName name="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1" hidden="1">{#N/A,#N/A,FALSE,"Cash Flow Statement"}</definedName>
    <definedName name="QQQA" localSheetId="3" hidden="1">{#N/A,#N/A,FALSE,"Cash Flow Statement"}</definedName>
    <definedName name="QQQA" localSheetId="2" hidden="1">{#N/A,#N/A,FALSE,"Cash Flow Statement"}</definedName>
    <definedName name="QQQA" hidden="1">{#N/A,#N/A,FALSE,"Cash Flow Statement"}</definedName>
    <definedName name="QQQA_1" localSheetId="1" hidden="1">{#N/A,#N/A,FALSE,"Cash Flow Statement"}</definedName>
    <definedName name="QQQA_1" localSheetId="3" hidden="1">{#N/A,#N/A,FALSE,"Cash Flow Statement"}</definedName>
    <definedName name="QQQA_1" localSheetId="2" hidden="1">{#N/A,#N/A,FALSE,"Cash Flow Statement"}</definedName>
    <definedName name="QQQA_1" hidden="1">{#N/A,#N/A,FALSE,"Cash Flow Statement"}</definedName>
    <definedName name="qqqq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1" hidden="1">{#N/A,#N/A,FALSE,"Consolidato"}</definedName>
    <definedName name="qqqqqqqqqqqqqqqqqq" localSheetId="3" hidden="1">{#N/A,#N/A,FALSE,"Consolidato"}</definedName>
    <definedName name="qqqqqqqqqqqqqqqqqq" localSheetId="2" hidden="1">{#N/A,#N/A,FALSE,"Consolidato"}</definedName>
    <definedName name="qqqqqqqqqqqqqqqqqq" hidden="1">{#N/A,#N/A,FALSE,"Consolidato"}</definedName>
    <definedName name="qscfaq" localSheetId="1" hidden="1">{"First Page",#N/A,FALSE,"Surfactants LBO";"Second Page",#N/A,FALSE,"Surfactants LBO"}</definedName>
    <definedName name="qscfaq" localSheetId="3" hidden="1">{"First Page",#N/A,FALSE,"Surfactants LBO";"Second Page",#N/A,FALSE,"Surfactants LBO"}</definedName>
    <definedName name="qscfaq" localSheetId="2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1" hidden="1">{"First Page",#N/A,FALSE,"Surfactants LBO";"Second Page",#N/A,FALSE,"Surfactants LBO"}</definedName>
    <definedName name="qscfaq_1" localSheetId="3" hidden="1">{"First Page",#N/A,FALSE,"Surfactants LBO";"Second Page",#N/A,FALSE,"Surfactants LBO"}</definedName>
    <definedName name="qscfaq_1" localSheetId="2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1" hidden="1">#REF!</definedName>
    <definedName name="QSDQS" localSheetId="3" hidden="1">#REF!</definedName>
    <definedName name="QSDQS" localSheetId="2" hidden="1">#REF!</definedName>
    <definedName name="QSDQS" hidden="1">#REF!</definedName>
    <definedName name="qu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1" hidden="1">{#N/A,#N/A,FALSE,"SINTESI GESTIONALE";#N/A,#N/A,FALSE,"all.1 - LAVORO";#N/A,#N/A,FALSE,"all. 2 - SPESE AMM.TIVE";#N/A,#N/A,FALSE," SINTESI CIVILISTICO";#N/A,#N/A,FALSE,"Commerciale"}</definedName>
    <definedName name="qw" localSheetId="3" hidden="1">{#N/A,#N/A,FALSE,"SINTESI GESTIONALE";#N/A,#N/A,FALSE,"all.1 - LAVORO";#N/A,#N/A,FALSE,"all. 2 - SPESE AMM.TIVE";#N/A,#N/A,FALSE," SINTESI CIVILISTICO";#N/A,#N/A,FALSE,"Commerciale"}</definedName>
    <definedName name="qw" localSheetId="2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1" hidden="1">{#N/A,#N/A,FALSE,"Cash Flow Statement"}</definedName>
    <definedName name="qwdwqwdwecwe" localSheetId="3" hidden="1">{#N/A,#N/A,FALSE,"Cash Flow Statement"}</definedName>
    <definedName name="qwdwqwdwecwe" localSheetId="2" hidden="1">{#N/A,#N/A,FALSE,"Cash Flow Statement"}</definedName>
    <definedName name="qwdwqwdwecwe" hidden="1">{#N/A,#N/A,FALSE,"Cash Flow Statement"}</definedName>
    <definedName name="qwdwqwdwecwe_1" localSheetId="1" hidden="1">{#N/A,#N/A,FALSE,"Cash Flow Statement"}</definedName>
    <definedName name="qwdwqwdwecwe_1" localSheetId="3" hidden="1">{#N/A,#N/A,FALSE,"Cash Flow Statement"}</definedName>
    <definedName name="qwdwqwdwecwe_1" localSheetId="2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1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3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2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1" hidden="1">{"orixcsc",#N/A,FALSE,"ORIX CSC";"orixcsc2",#N/A,FALSE,"ORIX CSC"}</definedName>
    <definedName name="qwerqwerqwe" localSheetId="3" hidden="1">{"orixcsc",#N/A,FALSE,"ORIX CSC";"orixcsc2",#N/A,FALSE,"ORIX CSC"}</definedName>
    <definedName name="qwerqwerqwe" localSheetId="2" hidden="1">{"orixcsc",#N/A,FALSE,"ORIX CSC";"orixcsc2",#N/A,FALSE,"ORIX CSC"}</definedName>
    <definedName name="qwerqwerqwe" hidden="1">{"orixcsc",#N/A,FALSE,"ORIX CSC";"orixcsc2",#N/A,FALSE,"ORIX CSC"}</definedName>
    <definedName name="qweu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1" hidden="1">#REF!</definedName>
    <definedName name="qwqeqwe" localSheetId="3" hidden="1">#REF!</definedName>
    <definedName name="qwqeqwe" localSheetId="2" hidden="1">#REF!</definedName>
    <definedName name="qwqeqwe" hidden="1">#REF!</definedName>
    <definedName name="qwqqq" localSheetId="1" hidden="1">{"'RamoVita-mo'!$B$1:$J$85"}</definedName>
    <definedName name="qwqqq" localSheetId="3" hidden="1">{"'RamoVita-mo'!$B$1:$J$85"}</definedName>
    <definedName name="qwqqq" localSheetId="2" hidden="1">{"'RamoVita-mo'!$B$1:$J$85"}</definedName>
    <definedName name="qwqqq" hidden="1">{"'RamoVita-mo'!$B$1:$J$85"}</definedName>
    <definedName name="qwwef" localSheetId="1" hidden="1">{#N/A,#N/A,FALSE,"Cash Flow Statement"}</definedName>
    <definedName name="qwwef" localSheetId="3" hidden="1">{#N/A,#N/A,FALSE,"Cash Flow Statement"}</definedName>
    <definedName name="qwwef" localSheetId="2" hidden="1">{#N/A,#N/A,FALSE,"Cash Flow Statement"}</definedName>
    <definedName name="qwwef" hidden="1">{#N/A,#N/A,FALSE,"Cash Flow Statement"}</definedName>
    <definedName name="qwwef_1" localSheetId="1" hidden="1">{#N/A,#N/A,FALSE,"Cash Flow Statement"}</definedName>
    <definedName name="qwwef_1" localSheetId="3" hidden="1">{#N/A,#N/A,FALSE,"Cash Flow Statement"}</definedName>
    <definedName name="qwwef_1" localSheetId="2" hidden="1">{#N/A,#N/A,FALSE,"Cash Flow Statement"}</definedName>
    <definedName name="qwwef_1" hidden="1">{#N/A,#N/A,FALSE,"Cash Flow Statement"}</definedName>
    <definedName name="R.Normativi" localSheetId="1" hidden="1">{#N/A,#N/A,FALSE,"SINTESI GESTIONALE";#N/A,#N/A,FALSE,"all.1 - LAVORO";#N/A,#N/A,FALSE,"all. 2 - SPESE AMM.TIVE";#N/A,#N/A,FALSE," SINTESI CIVILISTICO";#N/A,#N/A,FALSE,"Commerciale"}</definedName>
    <definedName name="R.Normativi" localSheetId="3" hidden="1">{#N/A,#N/A,FALSE,"SINTESI GESTIONALE";#N/A,#N/A,FALSE,"all.1 - LAVORO";#N/A,#N/A,FALSE,"all. 2 - SPESE AMM.TIVE";#N/A,#N/A,FALSE," SINTESI CIVILISTICO";#N/A,#N/A,FALSE,"Commerciale"}</definedName>
    <definedName name="R.Normativi" localSheetId="2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3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1" hidden="1">{"ProdAssump12_2010_2019",#N/A,FALSE,"ProdAssump"}</definedName>
    <definedName name="RBH" localSheetId="3" hidden="1">{"ProdAssump12_2010_2019",#N/A,FALSE,"ProdAssump"}</definedName>
    <definedName name="RBH" localSheetId="2" hidden="1">{"ProdAssump12_2010_2019",#N/A,FALSE,"ProdAssump"}</definedName>
    <definedName name="RBH" hidden="1">{"ProdAssump12_2010_2019",#N/A,FALSE,"ProdAssump"}</definedName>
    <definedName name="RBH_2" localSheetId="1" hidden="1">{"ProdAssump12_2010_2019",#N/A,FALSE,"ProdAssump"}</definedName>
    <definedName name="RBH_2" localSheetId="3" hidden="1">{"ProdAssump12_2010_2019",#N/A,FALSE,"ProdAssump"}</definedName>
    <definedName name="RBH_2" localSheetId="2" hidden="1">{"ProdAssump12_2010_2019",#N/A,FALSE,"ProdAssump"}</definedName>
    <definedName name="RBH_2" hidden="1">{"ProdAssump12_2010_2019",#N/A,FALSE,"ProdAssump"}</definedName>
    <definedName name="RBH_3" localSheetId="1" hidden="1">{"ProdAssump12_2010_2019",#N/A,FALSE,"ProdAssump"}</definedName>
    <definedName name="RBH_3" localSheetId="3" hidden="1">{"ProdAssump12_2010_2019",#N/A,FALSE,"ProdAssump"}</definedName>
    <definedName name="RBH_3" localSheetId="2" hidden="1">{"ProdAssump12_2010_2019",#N/A,FALSE,"ProdAssump"}</definedName>
    <definedName name="RBH_3" hidden="1">{"ProdAssump12_2010_2019",#N/A,FALSE,"ProdAssump"}</definedName>
    <definedName name="rd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1" hidden="1">{#N/A,#N/A,FALSE,"SINTESI GESTIONALE";#N/A,#N/A,FALSE,"all.1 - LAVORO";#N/A,#N/A,FALSE,"all. 2 - SPESE AMM.TIVE";#N/A,#N/A,FALSE," SINTESI CIVILISTICO";#N/A,#N/A,FALSE,"Commerciale"}</definedName>
    <definedName name="re_2" localSheetId="3" hidden="1">{#N/A,#N/A,FALSE,"SINTESI GESTIONALE";#N/A,#N/A,FALSE,"all.1 - LAVORO";#N/A,#N/A,FALSE,"all. 2 - SPESE AMM.TIVE";#N/A,#N/A,FALSE," SINTESI CIVILISTICO";#N/A,#N/A,FALSE,"Commerciale"}</definedName>
    <definedName name="re_2" localSheetId="2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1" hidden="1">{#N/A,#N/A,FALSE,"SINTESI GESTIONALE";#N/A,#N/A,FALSE,"all.1 - LAVORO";#N/A,#N/A,FALSE,"all. 2 - SPESE AMM.TIVE";#N/A,#N/A,FALSE," SINTESI CIVILISTICO";#N/A,#N/A,FALSE,"Commerciale"}</definedName>
    <definedName name="re_3" localSheetId="3" hidden="1">{#N/A,#N/A,FALSE,"SINTESI GESTIONALE";#N/A,#N/A,FALSE,"all.1 - LAVORO";#N/A,#N/A,FALSE,"all. 2 - SPESE AMM.TIVE";#N/A,#N/A,FALSE," SINTESI CIVILISTICO";#N/A,#N/A,FALSE,"Commerciale"}</definedName>
    <definedName name="re_3" localSheetId="2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1" hidden="1">[20]!RedefinePrintTableRange</definedName>
    <definedName name="RedefinePrintTableRange" localSheetId="3" hidden="1">[20]!RedefinePrintTableRange</definedName>
    <definedName name="RedefinePrintTableRange" localSheetId="2" hidden="1">[20]!RedefinePrintTableRange</definedName>
    <definedName name="RedefinePrintTableRange" hidden="1">[20]!RedefinePrintTableRange</definedName>
    <definedName name="redo" localSheetId="1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1" hidden="1">{"general",#N/A,FALSE,"Assumptions"}</definedName>
    <definedName name="regeg" localSheetId="3" hidden="1">{"general",#N/A,FALSE,"Assumptions"}</definedName>
    <definedName name="regeg" localSheetId="2" hidden="1">{"general",#N/A,FALSE,"Assumptions"}</definedName>
    <definedName name="regeg" hidden="1">{"general",#N/A,FALSE,"Assumptions"}</definedName>
    <definedName name="regressione" localSheetId="1" hidden="1">{"cap_structure",#N/A,FALSE,"Graph-Mkt Cap";"price",#N/A,FALSE,"Graph-Price";"ebit",#N/A,FALSE,"Graph-EBITDA";"ebitda",#N/A,FALSE,"Graph-EBITDA"}</definedName>
    <definedName name="regressione" localSheetId="3" hidden="1">{"cap_structure",#N/A,FALSE,"Graph-Mkt Cap";"price",#N/A,FALSE,"Graph-Price";"ebit",#N/A,FALSE,"Graph-EBITDA";"ebitda",#N/A,FALSE,"Graph-EBITDA"}</definedName>
    <definedName name="regressione" localSheetId="2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1" hidden="1">{"cap_structure",#N/A,FALSE,"Graph-Mkt Cap";"price",#N/A,FALSE,"Graph-Price";"ebit",#N/A,FALSE,"Graph-EBITDA";"ebitda",#N/A,FALSE,"Graph-EBITDA"}</definedName>
    <definedName name="regressione_2" localSheetId="3" hidden="1">{"cap_structure",#N/A,FALSE,"Graph-Mkt Cap";"price",#N/A,FALSE,"Graph-Price";"ebit",#N/A,FALSE,"Graph-EBITDA";"ebitda",#N/A,FALSE,"Graph-EBITDA"}</definedName>
    <definedName name="regressione_2" localSheetId="2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1" hidden="1">{"cap_structure",#N/A,FALSE,"Graph-Mkt Cap";"price",#N/A,FALSE,"Graph-Price";"ebit",#N/A,FALSE,"Graph-EBITDA";"ebitda",#N/A,FALSE,"Graph-EBITDA"}</definedName>
    <definedName name="regressione_3" localSheetId="3" hidden="1">{"cap_structure",#N/A,FALSE,"Graph-Mkt Cap";"price",#N/A,FALSE,"Graph-Price";"ebit",#N/A,FALSE,"Graph-EBITDA";"ebitda",#N/A,FALSE,"Graph-EBITDA"}</definedName>
    <definedName name="regressione_3" localSheetId="2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1" hidden="1">{"comp1",#N/A,FALSE,"COMPS";"footnotes",#N/A,FALSE,"COMPS"}</definedName>
    <definedName name="regrg" localSheetId="3" hidden="1">{"comp1",#N/A,FALSE,"COMPS";"footnotes",#N/A,FALSE,"COMPS"}</definedName>
    <definedName name="regrg" localSheetId="2" hidden="1">{"comp1",#N/A,FALSE,"COMPS";"footnotes",#N/A,FALSE,"COMPS"}</definedName>
    <definedName name="regrg" hidden="1">{"comp1",#N/A,FALSE,"COMPS";"footnotes",#N/A,FALSE,"COMPS"}</definedName>
    <definedName name="reh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1" hidden="1">{#N/A,#N/A,FALSE,"Aging Summary";#N/A,#N/A,FALSE,"Ratio Analysis";#N/A,#N/A,FALSE,"Test 120 Day Accts";#N/A,#N/A,FALSE,"Tickmarks"}</definedName>
    <definedName name="Rel" localSheetId="3" hidden="1">{#N/A,#N/A,FALSE,"Aging Summary";#N/A,#N/A,FALSE,"Ratio Analysis";#N/A,#N/A,FALSE,"Test 120 Day Accts";#N/A,#N/A,FALSE,"Tickmarks"}</definedName>
    <definedName name="Rel" localSheetId="2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1" hidden="1">{#N/A,#N/A,FALSE,"ORIX CSC"}</definedName>
    <definedName name="rere" localSheetId="3" hidden="1">{#N/A,#N/A,FALSE,"ORIX CSC"}</definedName>
    <definedName name="rere" localSheetId="2" hidden="1">{#N/A,#N/A,FALSE,"ORIX CSC"}</definedName>
    <definedName name="rere" hidden="1">{#N/A,#N/A,FALSE,"ORIX CSC"}</definedName>
    <definedName name="reregggg" localSheetId="1" hidden="1">{"'RamoVita-mo'!$B$1:$J$85"}</definedName>
    <definedName name="reregggg" localSheetId="3" hidden="1">{"'RamoVita-mo'!$B$1:$J$85"}</definedName>
    <definedName name="reregggg" localSheetId="2" hidden="1">{"'RamoVita-mo'!$B$1:$J$85"}</definedName>
    <definedName name="reregggg" hidden="1">{"'RamoVita-mo'!$B$1:$J$85"}</definedName>
    <definedName name="rerere" localSheetId="1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3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2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1" hidden="1">{#N/A,#N/A,FALSE,"SINTESI GESTIONALE";#N/A,#N/A,FALSE,"all.1 - LAVORO";#N/A,#N/A,FALSE,"all. 2 - SPESE AMM.TIVE";#N/A,#N/A,FALSE," SINTESI CIVILISTICO";#N/A,#N/A,FALSE,"Commerciale"}</definedName>
    <definedName name="retewrtwerth" localSheetId="3" hidden="1">{#N/A,#N/A,FALSE,"SINTESI GESTIONALE";#N/A,#N/A,FALSE,"all.1 - LAVORO";#N/A,#N/A,FALSE,"all. 2 - SPESE AMM.TIVE";#N/A,#N/A,FALSE," SINTESI CIVILISTICO";#N/A,#N/A,FALSE,"Commerciale"}</definedName>
    <definedName name="retewrtwerth" localSheetId="2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1" hidden="1">{#N/A,#N/A,FALSE,"SINTESI GESTIONALE";#N/A,#N/A,FALSE,"all.1 - LAVORO";#N/A,#N/A,FALSE,"all. 2 - SPESE AMM.TIVE";#N/A,#N/A,FALSE," SINTESI CIVILISTICO";#N/A,#N/A,FALSE,"Commerciale"}</definedName>
    <definedName name="retwedsaaaaaaaaaaaaa" localSheetId="3" hidden="1">{#N/A,#N/A,FALSE,"SINTESI GESTIONALE";#N/A,#N/A,FALSE,"all.1 - LAVORO";#N/A,#N/A,FALSE,"all. 2 - SPESE AMM.TIVE";#N/A,#N/A,FALSE," SINTESI CIVILISTICO";#N/A,#N/A,FALSE,"Commerciale"}</definedName>
    <definedName name="retwedsaaaaaaaaaaaaa" localSheetId="2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1" hidden="1">{"comps",#N/A,FALSE,"HANDPACK";"footnotes",#N/A,FALSE,"HANDPACK"}</definedName>
    <definedName name="reztetrert" localSheetId="3" hidden="1">{"comps",#N/A,FALSE,"HANDPACK";"footnotes",#N/A,FALSE,"HANDPACK"}</definedName>
    <definedName name="reztetrert" localSheetId="2" hidden="1">{"comps",#N/A,FALSE,"HANDPACK";"footnotes",#N/A,FALSE,"HANDPACK"}</definedName>
    <definedName name="reztetrert" hidden="1">{"comps",#N/A,FALSE,"HANDPACK";"footnotes",#N/A,FALSE,"HANDPACK"}</definedName>
    <definedName name="REZTEZRT" localSheetId="1" hidden="1">#REF!</definedName>
    <definedName name="REZTEZRT" localSheetId="3" hidden="1">#REF!</definedName>
    <definedName name="REZTEZRT" localSheetId="2" hidden="1">#REF!</definedName>
    <definedName name="REZTEZRT" hidden="1">#REF!</definedName>
    <definedName name="r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1" hidden="1">{"comps2",#N/A,FALSE,"AERO";"footnotes",#N/A,FALSE,"AERO"}</definedName>
    <definedName name="rgfag" localSheetId="3" hidden="1">{"comps2",#N/A,FALSE,"AERO";"footnotes",#N/A,FALSE,"AERO"}</definedName>
    <definedName name="rgfag" localSheetId="2" hidden="1">{"comps2",#N/A,FALSE,"AERO";"footnotes",#N/A,FALSE,"AERO"}</definedName>
    <definedName name="rgfag" hidden="1">{"comps2",#N/A,FALSE,"AERO";"footnotes",#N/A,FALSE,"AERO"}</definedName>
    <definedName name="risk_old" localSheetId="1" hidden="1">{#N/A,#N/A,FALSE,"SINTESI GESTIONALE";#N/A,#N/A,FALSE,"all.1 - LAVORO";#N/A,#N/A,FALSE,"all. 2 - SPESE AMM.TIVE";#N/A,#N/A,FALSE," SINTESI CIVILISTICO";#N/A,#N/A,FALSE,"Commerciale"}</definedName>
    <definedName name="risk_old" localSheetId="3" hidden="1">{#N/A,#N/A,FALSE,"SINTESI GESTIONALE";#N/A,#N/A,FALSE,"all.1 - LAVORO";#N/A,#N/A,FALSE,"all. 2 - SPESE AMM.TIVE";#N/A,#N/A,FALSE," SINTESI CIVILISTICO";#N/A,#N/A,FALSE,"Commerciale"}</definedName>
    <definedName name="risk_old" localSheetId="2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1" hidden="1">{#N/A,#N/A,FALSE,"SINTESI GESTIONALE";#N/A,#N/A,FALSE,"all.1 - LAVORO";#N/A,#N/A,FALSE,"all. 2 - SPESE AMM.TIVE";#N/A,#N/A,FALSE," SINTESI CIVILISTICO";#N/A,#N/A,FALSE,"Commerciale"}</definedName>
    <definedName name="risk_old2" localSheetId="3" hidden="1">{#N/A,#N/A,FALSE,"SINTESI GESTIONALE";#N/A,#N/A,FALSE,"all.1 - LAVORO";#N/A,#N/A,FALSE,"all. 2 - SPESE AMM.TIVE";#N/A,#N/A,FALSE," SINTESI CIVILISTICO";#N/A,#N/A,FALSE,"Commerciale"}</definedName>
    <definedName name="risk_old2" localSheetId="2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1" hidden="1">{#N/A,#N/A,FALSE,"Operations";#N/A,#N/A,FALSE,"Financials"}</definedName>
    <definedName name="rita" localSheetId="3" hidden="1">{#N/A,#N/A,FALSE,"Operations";#N/A,#N/A,FALSE,"Financials"}</definedName>
    <definedName name="rita" localSheetId="2" hidden="1">{#N/A,#N/A,FALSE,"Operations";#N/A,#N/A,FALSE,"Financials"}</definedName>
    <definedName name="rita" hidden="1">{#N/A,#N/A,FALSE,"Operations";#N/A,#N/A,FALSE,"Financials"}</definedName>
    <definedName name="rita_1" localSheetId="1" hidden="1">{#N/A,#N/A,FALSE,"Operations";#N/A,#N/A,FALSE,"Financials"}</definedName>
    <definedName name="rita_1" localSheetId="3" hidden="1">{#N/A,#N/A,FALSE,"Operations";#N/A,#N/A,FALSE,"Financials"}</definedName>
    <definedName name="rita_1" localSheetId="2" hidden="1">{#N/A,#N/A,FALSE,"Operations";#N/A,#N/A,FALSE,"Financials"}</definedName>
    <definedName name="rita_1" hidden="1">{#N/A,#N/A,FALSE,"Operations";#N/A,#N/A,FALSE,"Financials"}</definedName>
    <definedName name="rita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1" hidden="1">{#N/A,#N/A,FALSE,"P&amp;L"}</definedName>
    <definedName name="ROA" localSheetId="3" hidden="1">{#N/A,#N/A,FALSE,"P&amp;L"}</definedName>
    <definedName name="ROA" localSheetId="2" hidden="1">{#N/A,#N/A,FALSE,"P&amp;L"}</definedName>
    <definedName name="ROA" hidden="1">{#N/A,#N/A,FALSE,"P&amp;L"}</definedName>
    <definedName name="ROA_1" localSheetId="1" hidden="1">{#N/A,#N/A,FALSE,"P&amp;L"}</definedName>
    <definedName name="ROA_1" localSheetId="3" hidden="1">{#N/A,#N/A,FALSE,"P&amp;L"}</definedName>
    <definedName name="ROA_1" localSheetId="2" hidden="1">{#N/A,#N/A,FALSE,"P&amp;L"}</definedName>
    <definedName name="ROA_1" hidden="1">{#N/A,#N/A,FALSE,"P&amp;L"}</definedName>
    <definedName name="ROBERT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3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1" hidden="1">{"DCF",#N/A,FALSE,"CF"}</definedName>
    <definedName name="Robert2" localSheetId="3" hidden="1">{"DCF",#N/A,FALSE,"CF"}</definedName>
    <definedName name="Robert2" localSheetId="2" hidden="1">{"DCF",#N/A,FALSE,"CF"}</definedName>
    <definedName name="Robert2" hidden="1">{"DCF",#N/A,FALSE,"CF"}</definedName>
    <definedName name="rorporpeo" localSheetId="1" hidden="1">{#N/A,#N/A,FALSE,"SINTESI GESTIONALE";#N/A,#N/A,FALSE,"all.1 - LAVORO";#N/A,#N/A,FALSE,"all. 2 - SPESE AMM.TIVE";#N/A,#N/A,FALSE," SINTESI CIVILISTICO";#N/A,#N/A,FALSE,"Commerciale"}</definedName>
    <definedName name="rorporpeo" localSheetId="3" hidden="1">{#N/A,#N/A,FALSE,"SINTESI GESTIONALE";#N/A,#N/A,FALSE,"all.1 - LAVORO";#N/A,#N/A,FALSE,"all. 2 - SPESE AMM.TIVE";#N/A,#N/A,FALSE," SINTESI CIVILISTICO";#N/A,#N/A,FALSE,"Commerciale"}</definedName>
    <definedName name="rorporpeo" localSheetId="2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1" hidden="1">{#N/A,#N/A,FALSE,"SINTESI GESTIONALE";#N/A,#N/A,FALSE,"all.1 - LAVORO";#N/A,#N/A,FALSE,"all. 2 - SPESE AMM.TIVE";#N/A,#N/A,FALSE," SINTESI CIVILISTICO";#N/A,#N/A,FALSE,"Commerciale"}</definedName>
    <definedName name="rreter" localSheetId="3" hidden="1">{#N/A,#N/A,FALSE,"SINTESI GESTIONALE";#N/A,#N/A,FALSE,"all.1 - LAVORO";#N/A,#N/A,FALSE,"all. 2 - SPESE AMM.TIVE";#N/A,#N/A,FALSE," SINTESI CIVILISTICO";#N/A,#N/A,FALSE,"Commerciale"}</definedName>
    <definedName name="rreter" localSheetId="2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1" hidden="1">{"'RamoVita-mo'!$B$1:$J$85"}</definedName>
    <definedName name="rrrr" localSheetId="3" hidden="1">{"'RamoVita-mo'!$B$1:$J$85"}</definedName>
    <definedName name="rrrr" localSheetId="2" hidden="1">{"'RamoVita-mo'!$B$1:$J$85"}</definedName>
    <definedName name="rrrr" hidden="1">{"'RamoVita-mo'!$B$1:$J$85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1" hidden="1">#REF!</definedName>
    <definedName name="rrrrrrrrrrr" localSheetId="3" hidden="1">#REF!</definedName>
    <definedName name="rrrrrrrrrrr" localSheetId="2" hidden="1">#REF!</definedName>
    <definedName name="rrrrrrrrrrr" hidden="1">#REF!</definedName>
    <definedName name="rt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1" hidden="1">{#N/A,#N/A,FALSE,"SINTESI GESTIONALE";#N/A,#N/A,FALSE,"all.1 - LAVORO";#N/A,#N/A,FALSE,"all. 2 - SPESE AMM.TIVE";#N/A,#N/A,FALSE," SINTESI CIVILISTICO";#N/A,#N/A,FALSE,"Commerciale"}</definedName>
    <definedName name="rtgrewfhbnjnj" localSheetId="3" hidden="1">{#N/A,#N/A,FALSE,"SINTESI GESTIONALE";#N/A,#N/A,FALSE,"all.1 - LAVORO";#N/A,#N/A,FALSE,"all. 2 - SPESE AMM.TIVE";#N/A,#N/A,FALSE," SINTESI CIVILISTICO";#N/A,#N/A,FALSE,"Commerciale"}</definedName>
    <definedName name="rtgrewfhbnjnj" localSheetId="2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1" hidden="1">{#N/A,#N/A,FALSE,"SINTESI GESTIONALE";#N/A,#N/A,FALSE,"all.1 - LAVORO";#N/A,#N/A,FALSE,"all. 2 - SPESE AMM.TIVE";#N/A,#N/A,FALSE," SINTESI CIVILISTICO";#N/A,#N/A,FALSE,"Commerciale"}</definedName>
    <definedName name="rturyurt65" localSheetId="3" hidden="1">{#N/A,#N/A,FALSE,"SINTESI GESTIONALE";#N/A,#N/A,FALSE,"all.1 - LAVORO";#N/A,#N/A,FALSE,"all. 2 - SPESE AMM.TIVE";#N/A,#N/A,FALSE," SINTESI CIVILISTICO";#N/A,#N/A,FALSE,"Commerciale"}</definedName>
    <definedName name="rturyurt65" localSheetId="2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1" hidden="1">{#N/A,#N/A,FALSE,"SINTESI GESTIONALE";#N/A,#N/A,FALSE,"all.1 - LAVORO";#N/A,#N/A,FALSE,"all. 2 - SPESE AMM.TIVE";#N/A,#N/A,FALSE," SINTESI CIVILISTICO";#N/A,#N/A,FALSE,"Commerciale"}</definedName>
    <definedName name="rtuyrt" localSheetId="3" hidden="1">{#N/A,#N/A,FALSE,"SINTESI GESTIONALE";#N/A,#N/A,FALSE,"all.1 - LAVORO";#N/A,#N/A,FALSE,"all. 2 - SPESE AMM.TIVE";#N/A,#N/A,FALSE," SINTESI CIVILISTICO";#N/A,#N/A,FALSE,"Commerciale"}</definedName>
    <definedName name="rtuyrt" localSheetId="2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1" hidden="1">{#N/A,#N/A,TRUE,"Pro Forma";#N/A,#N/A,TRUE,"PF_Bal";#N/A,#N/A,TRUE,"PF_INC";#N/A,#N/A,TRUE,"CBE";#N/A,#N/A,TRUE,"SWK"}</definedName>
    <definedName name="rty" localSheetId="3" hidden="1">{#N/A,#N/A,TRUE,"Pro Forma";#N/A,#N/A,TRUE,"PF_Bal";#N/A,#N/A,TRUE,"PF_INC";#N/A,#N/A,TRUE,"CBE";#N/A,#N/A,TRUE,"SWK"}</definedName>
    <definedName name="rty" localSheetId="2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1" hidden="1">{#N/A,#N/A,TRUE,"Pro Forma";#N/A,#N/A,TRUE,"PF_Bal";#N/A,#N/A,TRUE,"PF_INC";#N/A,#N/A,TRUE,"CBE";#N/A,#N/A,TRUE,"SWK"}</definedName>
    <definedName name="rty_1" localSheetId="3" hidden="1">{#N/A,#N/A,TRUE,"Pro Forma";#N/A,#N/A,TRUE,"PF_Bal";#N/A,#N/A,TRUE,"PF_INC";#N/A,#N/A,TRUE,"CBE";#N/A,#N/A,TRUE,"SWK"}</definedName>
    <definedName name="rty_1" localSheetId="2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1" hidden="1">#REF!</definedName>
    <definedName name="rwr" localSheetId="3" hidden="1">#REF!</definedName>
    <definedName name="rwr" localSheetId="2" hidden="1">#REF!</definedName>
    <definedName name="rwr" hidden="1">#REF!</definedName>
    <definedName name="Rwvu.CE_BF_AG." localSheetId="1" hidden="1">'[12]C.E. BF'!#REF!</definedName>
    <definedName name="Rwvu.CE_BF_AG." localSheetId="3" hidden="1">'[12]C.E. BF'!#REF!</definedName>
    <definedName name="Rwvu.CE_BF_AG." localSheetId="2" hidden="1">'[12]C.E. BF'!#REF!</definedName>
    <definedName name="Rwvu.CE_BF_AG." hidden="1">'[12]C.E. BF'!#REF!</definedName>
    <definedName name="Rwvu.CE_BF_MGD." localSheetId="1" hidden="1">'[12]C.E. BF'!#REF!</definedName>
    <definedName name="Rwvu.CE_BF_MGD." localSheetId="3" hidden="1">'[12]C.E. BF'!#REF!</definedName>
    <definedName name="Rwvu.CE_BF_MGD." localSheetId="2" hidden="1">'[12]C.E. BF'!#REF!</definedName>
    <definedName name="Rwvu.CE_BF_MGD." hidden="1">'[12]C.E. BF'!#REF!</definedName>
    <definedName name="Rwvu.CE_BF_UTILE." localSheetId="1" hidden="1">'[12]C.E. BF'!#REF!</definedName>
    <definedName name="Rwvu.CE_BF_UTILE." localSheetId="3" hidden="1">'[12]C.E. BF'!#REF!</definedName>
    <definedName name="Rwvu.CE_BF_UTILE." localSheetId="2" hidden="1">'[12]C.E. BF'!#REF!</definedName>
    <definedName name="Rwvu.CE_BF_UTILE." hidden="1">'[12]C.E. BF'!#REF!</definedName>
    <definedName name="Rwvu.FASE1_BUDGET." localSheetId="1" hidden="1">'[12]C.E. BF'!#REF!,'[12]C.E. BF'!#REF!</definedName>
    <definedName name="Rwvu.FASE1_BUDGET." localSheetId="3" hidden="1">'[12]C.E. BF'!#REF!,'[12]C.E. BF'!#REF!</definedName>
    <definedName name="Rwvu.FASE1_BUDGET." localSheetId="2" hidden="1">'[12]C.E. BF'!#REF!,'[12]C.E. BF'!#REF!</definedName>
    <definedName name="Rwvu.FASE1_BUDGET." hidden="1">'[12]C.E. BF'!#REF!,'[12]C.E. BF'!#REF!</definedName>
    <definedName name="Rwvu.FASE1_REVBUDGET." localSheetId="1" hidden="1">'[12]C.E. BF'!#REF!,'[12]C.E. BF'!#REF!</definedName>
    <definedName name="Rwvu.FASE1_REVBUDGET." localSheetId="3" hidden="1">'[12]C.E. BF'!#REF!,'[12]C.E. BF'!#REF!</definedName>
    <definedName name="Rwvu.FASE1_REVBUDGET." localSheetId="2" hidden="1">'[12]C.E. BF'!#REF!,'[12]C.E. BF'!#REF!</definedName>
    <definedName name="Rwvu.FASE1_REVBUDGET." hidden="1">'[12]C.E. BF'!#REF!,'[12]C.E. BF'!#REF!</definedName>
    <definedName name="Rwvu.FASE2_BUDGET." localSheetId="1" hidden="1">'[12]C.E. BF'!#REF!,'[12]C.E. BF'!#REF!</definedName>
    <definedName name="Rwvu.FASE2_BUDGET." localSheetId="3" hidden="1">'[12]C.E. BF'!#REF!,'[12]C.E. BF'!#REF!</definedName>
    <definedName name="Rwvu.FASE2_BUDGET." localSheetId="2" hidden="1">'[12]C.E. BF'!#REF!,'[12]C.E. BF'!#REF!</definedName>
    <definedName name="Rwvu.FASE2_BUDGET." hidden="1">'[12]C.E. BF'!#REF!,'[12]C.E. BF'!#REF!</definedName>
    <definedName name="Rwvu.FASE2_REVBUDGET." localSheetId="1" hidden="1">'[12]C.E. BF'!#REF!,'[12]C.E. BF'!#REF!</definedName>
    <definedName name="Rwvu.FASE2_REVBUDGET." localSheetId="3" hidden="1">'[12]C.E. BF'!#REF!,'[12]C.E. BF'!#REF!</definedName>
    <definedName name="Rwvu.FASE2_REVBUDGET." localSheetId="2" hidden="1">'[12]C.E. BF'!#REF!,'[12]C.E. BF'!#REF!</definedName>
    <definedName name="Rwvu.FASE2_REVBUDGET." hidden="1">'[12]C.E. BF'!#REF!,'[12]C.E. BF'!#REF!</definedName>
    <definedName name="Rwvu.FASE3_BUDGET." localSheetId="1" hidden="1">'[12]C.E. BF'!#REF!,'[12]C.E. BF'!#REF!</definedName>
    <definedName name="Rwvu.FASE3_BUDGET." localSheetId="3" hidden="1">'[12]C.E. BF'!#REF!,'[12]C.E. BF'!#REF!</definedName>
    <definedName name="Rwvu.FASE3_BUDGET." localSheetId="2" hidden="1">'[12]C.E. BF'!#REF!,'[12]C.E. BF'!#REF!</definedName>
    <definedName name="Rwvu.FASE3_BUDGET." hidden="1">'[12]C.E. BF'!#REF!,'[12]C.E. BF'!#REF!</definedName>
    <definedName name="Rwvu.FASE3_REVBUDGET." localSheetId="1" hidden="1">'[12]C.E. BF'!#REF!,'[12]C.E. BF'!#REF!</definedName>
    <definedName name="Rwvu.FASE3_REVBUDGET." localSheetId="3" hidden="1">'[12]C.E. BF'!#REF!,'[12]C.E. BF'!#REF!</definedName>
    <definedName name="Rwvu.FASE3_REVBUDGET." localSheetId="2" hidden="1">'[12]C.E. BF'!#REF!,'[12]C.E. BF'!#REF!</definedName>
    <definedName name="Rwvu.FASE3_REVBUDGET." hidden="1">'[12]C.E. BF'!#REF!,'[12]C.E. BF'!#REF!</definedName>
    <definedName name="Rwvu.FASE4_BUDGET." localSheetId="1" hidden="1">'[12]C.E. BF'!#REF!,'[12]C.E. BF'!#REF!</definedName>
    <definedName name="Rwvu.FASE4_BUDGET." localSheetId="3" hidden="1">'[12]C.E. BF'!#REF!,'[12]C.E. BF'!#REF!</definedName>
    <definedName name="Rwvu.FASE4_BUDGET." localSheetId="2" hidden="1">'[12]C.E. BF'!#REF!,'[12]C.E. BF'!#REF!</definedName>
    <definedName name="Rwvu.FASE4_BUDGET." hidden="1">'[12]C.E. BF'!#REF!,'[12]C.E. BF'!#REF!</definedName>
    <definedName name="Rwvu.FASE4_REVBUDGET." localSheetId="1" hidden="1">'[12]C.E. BF'!#REF!,'[12]C.E. BF'!#REF!</definedName>
    <definedName name="Rwvu.FASE4_REVBUDGET." localSheetId="3" hidden="1">'[12]C.E. BF'!#REF!,'[12]C.E. BF'!#REF!</definedName>
    <definedName name="Rwvu.FASE4_REVBUDGET." localSheetId="2" hidden="1">'[12]C.E. BF'!#REF!,'[12]C.E. BF'!#REF!</definedName>
    <definedName name="Rwvu.FASE4_REVBUDGET." hidden="1">'[12]C.E. BF'!#REF!,'[12]C.E. BF'!#REF!</definedName>
    <definedName name="Rwvu.FASI_RIEPILOGO_BUDGET." localSheetId="1" hidden="1">'[12]C.E. BF'!#REF!,'[12]C.E. BF'!#REF!</definedName>
    <definedName name="Rwvu.FASI_RIEPILOGO_BUDGET." localSheetId="3" hidden="1">'[12]C.E. BF'!#REF!,'[12]C.E. BF'!#REF!</definedName>
    <definedName name="Rwvu.FASI_RIEPILOGO_BUDGET." localSheetId="2" hidden="1">'[12]C.E. BF'!#REF!,'[12]C.E. BF'!#REF!</definedName>
    <definedName name="Rwvu.FASI_RIEPILOGO_BUDGET." hidden="1">'[12]C.E. BF'!#REF!,'[12]C.E. BF'!#REF!</definedName>
    <definedName name="Rwvu.FASI_RIEPILOGO_REVBUDGET." localSheetId="1" hidden="1">'[12]C.E. BF'!#REF!,'[12]C.E. BF'!#REF!</definedName>
    <definedName name="Rwvu.FASI_RIEPILOGO_REVBUDGET." localSheetId="3" hidden="1">'[12]C.E. BF'!#REF!,'[12]C.E. BF'!#REF!</definedName>
    <definedName name="Rwvu.FASI_RIEPILOGO_REVBUDGET." localSheetId="2" hidden="1">'[12]C.E. BF'!#REF!,'[12]C.E. BF'!#REF!</definedName>
    <definedName name="Rwvu.FASI_RIEPILOGO_REVBUDGET." hidden="1">'[12]C.E. BF'!#REF!,'[12]C.E. BF'!#REF!</definedName>
    <definedName name="Rwvu.IMPOSTE_BF." localSheetId="1" hidden="1">'[12]C.E. BF'!#REF!</definedName>
    <definedName name="Rwvu.IMPOSTE_BF." localSheetId="3" hidden="1">'[12]C.E. BF'!#REF!</definedName>
    <definedName name="Rwvu.IMPOSTE_BF." localSheetId="2" hidden="1">'[12]C.E. BF'!#REF!</definedName>
    <definedName name="Rwvu.IMPOSTE_BF." hidden="1">'[12]C.E. BF'!#REF!</definedName>
    <definedName name="Rwvu.RACC_IMP." localSheetId="1" hidden="1">'[12]C.E. BF'!#REF!</definedName>
    <definedName name="Rwvu.RACC_IMP." localSheetId="3" hidden="1">'[12]C.E. BF'!#REF!</definedName>
    <definedName name="Rwvu.RACC_IMP." localSheetId="2" hidden="1">'[12]C.E. BF'!#REF!</definedName>
    <definedName name="Rwvu.RACC_IMP." hidden="1">'[12]C.E. BF'!#REF!</definedName>
    <definedName name="Rwvu.REV_DIV." localSheetId="1" hidden="1">'[12]C.E. BF'!#REF!</definedName>
    <definedName name="Rwvu.REV_DIV." localSheetId="3" hidden="1">'[12]C.E. BF'!#REF!</definedName>
    <definedName name="Rwvu.REV_DIV." localSheetId="2" hidden="1">'[12]C.E. BF'!#REF!</definedName>
    <definedName name="Rwvu.REV_DIV." hidden="1">'[12]C.E. BF'!#REF!</definedName>
    <definedName name="Rwvu.sintesi." localSheetId="1" hidden="1">#REF!,#REF!</definedName>
    <definedName name="Rwvu.sintesi." localSheetId="3" hidden="1">#REF!,#REF!</definedName>
    <definedName name="Rwvu.sintesi." localSheetId="2" hidden="1">#REF!,#REF!</definedName>
    <definedName name="Rwvu.sintesi." hidden="1">#REF!,#REF!</definedName>
    <definedName name="ry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3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1" hidden="1">[26]NOTA_OPERATIVA!#REF!</definedName>
    <definedName name="sadasfa" localSheetId="3" hidden="1">[26]NOTA_OPERATIVA!#REF!</definedName>
    <definedName name="sadasfa" localSheetId="2" hidden="1">[26]NOTA_OPERATIVA!#REF!</definedName>
    <definedName name="sadasfa" hidden="1">[26]NOTA_OPERATIVA!#REF!</definedName>
    <definedName name="sadf" localSheetId="1" hidden="1">{"mgmt forecast",#N/A,FALSE,"Mgmt Forecast";"dcf table",#N/A,FALSE,"Mgmt Forecast";"sensitivity",#N/A,FALSE,"Mgmt Forecast";"table inputs",#N/A,FALSE,"Mgmt Forecast";"calculations",#N/A,FALSE,"Mgmt Forecast"}</definedName>
    <definedName name="sadf" localSheetId="3" hidden="1">{"mgmt forecast",#N/A,FALSE,"Mgmt Forecast";"dcf table",#N/A,FALSE,"Mgmt Forecast";"sensitivity",#N/A,FALSE,"Mgmt Forecast";"table inputs",#N/A,FALSE,"Mgmt Forecast";"calculations",#N/A,FALSE,"Mgmt Forecast"}</definedName>
    <definedName name="sadf" localSheetId="2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1" hidden="1">{#N/A,#N/A,FALSE,"SINTESI GESTIONALE";#N/A,#N/A,FALSE,"all.1 - LAVORO";#N/A,#N/A,FALSE,"all. 2 - SPESE AMM.TIVE";#N/A,#N/A,FALSE," SINTESI CIVILISTICO";#N/A,#N/A,FALSE,"Commerciale"}</definedName>
    <definedName name="sadfasdfasdfasdfasfdas" localSheetId="3" hidden="1">{#N/A,#N/A,FALSE,"SINTESI GESTIONALE";#N/A,#N/A,FALSE,"all.1 - LAVORO";#N/A,#N/A,FALSE,"all. 2 - SPESE AMM.TIVE";#N/A,#N/A,FALSE," SINTESI CIVILISTICO";#N/A,#N/A,FALSE,"Commerciale"}</definedName>
    <definedName name="sadfasdfasdfasdfasfdas" localSheetId="2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1" hidden="1">{#N/A,#N/A,FALSE,"Consolidato"}</definedName>
    <definedName name="SAL" localSheetId="3" hidden="1">{#N/A,#N/A,FALSE,"Consolidato"}</definedName>
    <definedName name="SAL" localSheetId="2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1" hidden="1">{"'RamoVita-mo'!$B$1:$J$85"}</definedName>
    <definedName name="sasffdsfdfdvfdf" localSheetId="3" hidden="1">{"'RamoVita-mo'!$B$1:$J$85"}</definedName>
    <definedName name="sasffdsfdfdvfdf" localSheetId="2" hidden="1">{"'RamoVita-mo'!$B$1:$J$85"}</definedName>
    <definedName name="sasffdsfdfdvfdf" hidden="1">{"'RamoVita-mo'!$B$1:$J$85"}</definedName>
    <definedName name="sbgsdgfgbb" localSheetId="1" hidden="1">#REF!</definedName>
    <definedName name="sbgsdgfgbb" localSheetId="3" hidden="1">#REF!</definedName>
    <definedName name="sbgsdgfgbb" localSheetId="2" hidden="1">#REF!</definedName>
    <definedName name="sbgsdgfgbb" hidden="1">#REF!</definedName>
    <definedName name="sc" localSheetId="1" hidden="1">{#N/A,#N/A,FALSE,"Cash Flow Statement"}</definedName>
    <definedName name="sc" localSheetId="3" hidden="1">{#N/A,#N/A,FALSE,"Cash Flow Statement"}</definedName>
    <definedName name="sc" localSheetId="2" hidden="1">{#N/A,#N/A,FALSE,"Cash Flow Statement"}</definedName>
    <definedName name="sc" hidden="1">{#N/A,#N/A,FALSE,"Cash Flow Statement"}</definedName>
    <definedName name="sc_1" localSheetId="1" hidden="1">{#N/A,#N/A,FALSE,"Cash Flow Statement"}</definedName>
    <definedName name="sc_1" localSheetId="3" hidden="1">{#N/A,#N/A,FALSE,"Cash Flow Statement"}</definedName>
    <definedName name="sc_1" localSheetId="2" hidden="1">{#N/A,#N/A,FALSE,"Cash Flow Statement"}</definedName>
    <definedName name="sc_1" hidden="1">{#N/A,#N/A,FALSE,"Cash Flow Statement"}</definedName>
    <definedName name="scen_change" localSheetId="1" hidden="1">#REF!</definedName>
    <definedName name="scen_change" localSheetId="3" hidden="1">#REF!</definedName>
    <definedName name="scen_change" localSheetId="2" hidden="1">#REF!</definedName>
    <definedName name="scen_change" hidden="1">#REF!</definedName>
    <definedName name="scen_result" localSheetId="1" hidden="1">'[12]C.E. BF'!#REF!</definedName>
    <definedName name="scen_result" localSheetId="3" hidden="1">'[12]C.E. BF'!#REF!</definedName>
    <definedName name="scen_result" localSheetId="2" hidden="1">'[12]C.E. BF'!#REF!</definedName>
    <definedName name="scen_result" hidden="1">'[12]C.E. BF'!#REF!</definedName>
    <definedName name="schema1" localSheetId="1" hidden="1">'[27]elenco partecipazioni'!#REF!</definedName>
    <definedName name="schema1" localSheetId="3" hidden="1">'[27]elenco partecipazioni'!#REF!</definedName>
    <definedName name="schema1" localSheetId="2" hidden="1">'[27]elenco partecipazioni'!#REF!</definedName>
    <definedName name="schema1" hidden="1">'[27]elenco partecipazioni'!#REF!</definedName>
    <definedName name="scw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1" hidden="1">'[12]C.E. BF'!#REF!</definedName>
    <definedName name="sdada" localSheetId="3" hidden="1">'[12]C.E. BF'!#REF!</definedName>
    <definedName name="sdada" localSheetId="2" hidden="1">'[12]C.E. BF'!#REF!</definedName>
    <definedName name="sdada" hidden="1">'[12]C.E. BF'!#REF!</definedName>
    <definedName name="sdc" localSheetId="1" hidden="1">{"summary1",#N/A,TRUE,"Comps";"summary2",#N/A,TRUE,"Comps";"summary3",#N/A,TRUE,"Comps"}</definedName>
    <definedName name="sdc" localSheetId="3" hidden="1">{"summary1",#N/A,TRUE,"Comps";"summary2",#N/A,TRUE,"Comps";"summary3",#N/A,TRUE,"Comps"}</definedName>
    <definedName name="sdc" localSheetId="2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1" hidden="1">{#N/A,#N/A,FALSE,"Calc";#N/A,#N/A,FALSE,"Sensitivity";#N/A,#N/A,FALSE,"LT Earn.Dil.";#N/A,#N/A,FALSE,"Dil. AVP"}</definedName>
    <definedName name="sdf" localSheetId="3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1" hidden="1">{#N/A,#N/A,FALSE,"Calc";#N/A,#N/A,FALSE,"Sensitivity";#N/A,#N/A,FALSE,"LT Earn.Dil.";#N/A,#N/A,FALSE,"Dil. AVP"}</definedName>
    <definedName name="sdf_1" localSheetId="3" hidden="1">{#N/A,#N/A,FALSE,"Calc";#N/A,#N/A,FALSE,"Sensitivity";#N/A,#N/A,FALSE,"LT Earn.Dil.";#N/A,#N/A,FALSE,"Dil. AVP"}</definedName>
    <definedName name="sdf_1" localSheetId="2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1" hidden="1">{"bcpabs",#N/A,FALSE,"BCP";"besabs",#N/A,FALSE,"BES";"bpsmabs",#N/A,FALSE,"BPSM";"bpiabs",#N/A,FALSE,"BPI";"bpaabs",#N/A,FALSE,"BPA";"bmabs",#N/A,FALSE,"BM";"btaabs",#N/A,FALSE,"BTA"}</definedName>
    <definedName name="sdfg" localSheetId="3" hidden="1">{"bcpabs",#N/A,FALSE,"BCP";"besabs",#N/A,FALSE,"BES";"bpsmabs",#N/A,FALSE,"BPSM";"bpiabs",#N/A,FALSE,"BPI";"bpaabs",#N/A,FALSE,"BPA";"bmabs",#N/A,FALSE,"BM";"btaabs",#N/A,FALSE,"BTA"}</definedName>
    <definedName name="sdfg" localSheetId="2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1" hidden="1">#REF!</definedName>
    <definedName name="sdfgdsf" localSheetId="3" hidden="1">#REF!</definedName>
    <definedName name="sdfgdsf" localSheetId="2" hidden="1">#REF!</definedName>
    <definedName name="sdfgdsf" hidden="1">#REF!</definedName>
    <definedName name="SDFGFG" localSheetId="1" hidden="1">#REF!</definedName>
    <definedName name="SDFGFG" localSheetId="3" hidden="1">#REF!</definedName>
    <definedName name="SDFGFG" localSheetId="2" hidden="1">#REF!</definedName>
    <definedName name="SDFGFG" hidden="1">#REF!</definedName>
    <definedName name="sdfgsd32412123" localSheetId="1" hidden="1">{#N/A,#N/A,FALSE,"SINTESI GESTIONALE";#N/A,#N/A,FALSE,"all.1 - LAVORO";#N/A,#N/A,FALSE,"all. 2 - SPESE AMM.TIVE";#N/A,#N/A,FALSE," SINTESI CIVILISTICO";#N/A,#N/A,FALSE,"Commerciale"}</definedName>
    <definedName name="sdfgsd32412123" localSheetId="3" hidden="1">{#N/A,#N/A,FALSE,"SINTESI GESTIONALE";#N/A,#N/A,FALSE,"all.1 - LAVORO";#N/A,#N/A,FALSE,"all. 2 - SPESE AMM.TIVE";#N/A,#N/A,FALSE," SINTESI CIVILISTICO";#N/A,#N/A,FALSE,"Commerciale"}</definedName>
    <definedName name="sdfgsd32412123" localSheetId="2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1" hidden="1">{#N/A,#N/A,FALSE,"SINTESI GESTIONALE";#N/A,#N/A,FALSE,"all.1 - LAVORO";#N/A,#N/A,FALSE,"all. 2 - SPESE AMM.TIVE";#N/A,#N/A,FALSE," SINTESI CIVILISTICO";#N/A,#N/A,FALSE,"Commerciale"}</definedName>
    <definedName name="sdfgsdfgsdfgsfdgsdfg" localSheetId="3" hidden="1">{#N/A,#N/A,FALSE,"SINTESI GESTIONALE";#N/A,#N/A,FALSE,"all.1 - LAVORO";#N/A,#N/A,FALSE,"all. 2 - SPESE AMM.TIVE";#N/A,#N/A,FALSE," SINTESI CIVILISTICO";#N/A,#N/A,FALSE,"Commerciale"}</definedName>
    <definedName name="sdfgsdfgsdfgsfdgsdfg" localSheetId="2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1" hidden="1">{#N/A,#N/A,FALSE,"SINTESI GESTIONALE";#N/A,#N/A,FALSE,"all.1 - LAVORO";#N/A,#N/A,FALSE,"all. 2 - SPESE AMM.TIVE";#N/A,#N/A,FALSE," SINTESI CIVILISTICO";#N/A,#N/A,FALSE,"Commerciale"}</definedName>
    <definedName name="sdfgsdg3245676900" localSheetId="3" hidden="1">{#N/A,#N/A,FALSE,"SINTESI GESTIONALE";#N/A,#N/A,FALSE,"all.1 - LAVORO";#N/A,#N/A,FALSE,"all. 2 - SPESE AMM.TIVE";#N/A,#N/A,FALSE," SINTESI CIVILISTICO";#N/A,#N/A,FALSE,"Commerciale"}</definedName>
    <definedName name="sdfgsdg3245676900" localSheetId="2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1" hidden="1">{#N/A,#N/A,FALSE,"Operations";#N/A,#N/A,FALSE,"Financials"}</definedName>
    <definedName name="sdfsfsfd" localSheetId="3" hidden="1">{#N/A,#N/A,FALSE,"Operations";#N/A,#N/A,FALSE,"Financials"}</definedName>
    <definedName name="sdfsfsfd" localSheetId="2" hidden="1">{#N/A,#N/A,FALSE,"Operations";#N/A,#N/A,FALSE,"Financials"}</definedName>
    <definedName name="sdfsfsfd" hidden="1">{#N/A,#N/A,FALSE,"Operations";#N/A,#N/A,FALSE,"Financials"}</definedName>
    <definedName name="sdfsfsfsdf" localSheetId="1" hidden="1">{#N/A,#N/A,FALSE,"Calc";#N/A,#N/A,FALSE,"Sensitivity";#N/A,#N/A,FALSE,"LT Earn.Dil.";#N/A,#N/A,FALSE,"Dil. AVP"}</definedName>
    <definedName name="sdfsfsfsdf" localSheetId="3" hidden="1">{#N/A,#N/A,FALSE,"Calc";#N/A,#N/A,FALSE,"Sensitivity";#N/A,#N/A,FALSE,"LT Earn.Dil.";#N/A,#N/A,FALSE,"Dil. AVP"}</definedName>
    <definedName name="sdfsfsfsdf" localSheetId="2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1" hidden="1">{"comp",#N/A,FALSE,"SPEC";"footnotes",#N/A,FALSE,"SPEC"}</definedName>
    <definedName name="sdgdgdf" localSheetId="3" hidden="1">{"comp",#N/A,FALSE,"SPEC";"footnotes",#N/A,FALSE,"SPEC"}</definedName>
    <definedName name="sdgdgdf" localSheetId="2" hidden="1">{"comp",#N/A,FALSE,"SPEC";"footnotes",#N/A,FALSE,"SPEC"}</definedName>
    <definedName name="sdgdgdf" hidden="1">{"comp",#N/A,FALSE,"SPEC";"footnotes",#N/A,FALSE,"SPEC"}</definedName>
    <definedName name="sdhdhfdfhh" localSheetId="1" hidden="1">{#N/A,#N/A,FALSE,"Balance Sheet";#N/A,#N/A,FALSE,"Income Statement";#N/A,#N/A,FALSE,"Changes in Financial Position"}</definedName>
    <definedName name="sdhdhfdfhh" localSheetId="3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1" hidden="1">{"'RamoVita-mo'!$B$1:$J$85"}</definedName>
    <definedName name="sdsdasdasdasdasdasd" localSheetId="3" hidden="1">{"'RamoVita-mo'!$B$1:$J$85"}</definedName>
    <definedName name="sdsdasdasdasdasdasd" localSheetId="2" hidden="1">{"'RamoVita-mo'!$B$1:$J$85"}</definedName>
    <definedName name="sdsdasdasdasdasdasd" hidden="1">{"'RamoVita-mo'!$B$1:$J$85"}</definedName>
    <definedName name="sdsdfsdf" localSheetId="1" hidden="1">{"'RamoVita-mo'!$B$1:$J$85"}</definedName>
    <definedName name="sdsdfsdf" localSheetId="3" hidden="1">{"'RamoVita-mo'!$B$1:$J$85"}</definedName>
    <definedName name="sdsdfsdf" localSheetId="2" hidden="1">{"'RamoVita-mo'!$B$1:$J$85"}</definedName>
    <definedName name="sdsdfsdf" hidden="1">{"'RamoVita-mo'!$B$1:$J$85"}</definedName>
    <definedName name="sdvsfdvfdsb" localSheetId="1" hidden="1">#REF!</definedName>
    <definedName name="sdvsfdvfdsb" localSheetId="3" hidden="1">#REF!</definedName>
    <definedName name="sdvsfdvfdsb" localSheetId="2" hidden="1">#REF!</definedName>
    <definedName name="sdvsfdvfdsb" hidden="1">#REF!</definedName>
    <definedName name="se" localSheetId="1" hidden="1">{"consolidated",#N/A,FALSE,"Sheet1";"cms",#N/A,FALSE,"Sheet1";"fse",#N/A,FALSE,"Sheet1"}</definedName>
    <definedName name="se" localSheetId="3" hidden="1">{"consolidated",#N/A,FALSE,"Sheet1";"cms",#N/A,FALSE,"Sheet1";"fse",#N/A,FALSE,"Sheet1"}</definedName>
    <definedName name="se" localSheetId="2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1" hidden="1">{"consolidated",#N/A,FALSE,"Sheet1";"cms",#N/A,FALSE,"Sheet1";"fse",#N/A,FALSE,"Sheet1"}</definedName>
    <definedName name="se_1" localSheetId="3" hidden="1">{"consolidated",#N/A,FALSE,"Sheet1";"cms",#N/A,FALSE,"Sheet1";"fse",#N/A,FALSE,"Sheet1"}</definedName>
    <definedName name="se_1" localSheetId="2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1" hidden="1">{#N/A,#N/A,FALSE,"9507AREC";#N/A,#N/A,FALSE,"9507BREC";#N/A,#N/A,FALSE,"9507CREC";#N/A,#N/A,FALSE,"9507DREC";#N/A,#N/A,FALSE,"9507EREC";#N/A,#N/A,FALSE,"9507FREC"}</definedName>
    <definedName name="SECOND" localSheetId="3" hidden="1">{#N/A,#N/A,FALSE,"9507AREC";#N/A,#N/A,FALSE,"9507BREC";#N/A,#N/A,FALSE,"9507CREC";#N/A,#N/A,FALSE,"9507DREC";#N/A,#N/A,FALSE,"9507EREC";#N/A,#N/A,FALSE,"9507FREC"}</definedName>
    <definedName name="SECOND" localSheetId="2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1" hidden="1">{#N/A,#N/A,FALSE,"Cash Flow Statement"}</definedName>
    <definedName name="SERGF" localSheetId="3" hidden="1">{#N/A,#N/A,FALSE,"Cash Flow Statement"}</definedName>
    <definedName name="SERGF" localSheetId="2" hidden="1">{#N/A,#N/A,FALSE,"Cash Flow Statement"}</definedName>
    <definedName name="SERGF" hidden="1">{#N/A,#N/A,FALSE,"Cash Flow Statement"}</definedName>
    <definedName name="SERGF_1" localSheetId="1" hidden="1">{#N/A,#N/A,FALSE,"Cash Flow Statement"}</definedName>
    <definedName name="SERGF_1" localSheetId="3" hidden="1">{#N/A,#N/A,FALSE,"Cash Flow Statement"}</definedName>
    <definedName name="SERGF_1" localSheetId="2" hidden="1">{#N/A,#N/A,FALSE,"Cash Flow Statement"}</definedName>
    <definedName name="SERGF_1" hidden="1">{#N/A,#N/A,FALSE,"Cash Flow Statement"}</definedName>
    <definedName name="Settembre_02" localSheetId="1" hidden="1">{#N/A,#N/A,FALSE,"SINTESI GESTIONALE";#N/A,#N/A,FALSE,"all.1 - LAVORO";#N/A,#N/A,FALSE,"all. 2 - SPESE AMM.TIVE";#N/A,#N/A,FALSE," SINTESI CIVILISTICO";#N/A,#N/A,FALSE,"Commerciale"}</definedName>
    <definedName name="Settembre_02" localSheetId="3" hidden="1">{#N/A,#N/A,FALSE,"SINTESI GESTIONALE";#N/A,#N/A,FALSE,"all.1 - LAVORO";#N/A,#N/A,FALSE,"all. 2 - SPESE AMM.TIVE";#N/A,#N/A,FALSE," SINTESI CIVILISTICO";#N/A,#N/A,FALSE,"Commerciale"}</definedName>
    <definedName name="Settembre_02" localSheetId="2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1" hidden="1">#REF!</definedName>
    <definedName name="sfbgsfbgsfbg" localSheetId="3" hidden="1">#REF!</definedName>
    <definedName name="sfbgsfbgsfbg" localSheetId="2" hidden="1">#REF!</definedName>
    <definedName name="sfbgsfbgsfbg" hidden="1">#REF!</definedName>
    <definedName name="SFDGDSG" localSheetId="1" hidden="1">#REF!</definedName>
    <definedName name="SFDGDSG" localSheetId="3" hidden="1">#REF!</definedName>
    <definedName name="SFDGDSG" localSheetId="2" hidden="1">#REF!</definedName>
    <definedName name="SFDGDSG" hidden="1">#REF!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1" hidden="1">{"consolidated",#N/A,FALSE,"Sheet1";"cms",#N/A,FALSE,"Sheet1";"fse",#N/A,FALSE,"Sheet1"}</definedName>
    <definedName name="sfgv" localSheetId="3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1" hidden="1">{"consolidated",#N/A,FALSE,"Sheet1";"cms",#N/A,FALSE,"Sheet1";"fse",#N/A,FALSE,"Sheet1"}</definedName>
    <definedName name="sfgv_1" localSheetId="3" hidden="1">{"consolidated",#N/A,FALSE,"Sheet1";"cms",#N/A,FALSE,"Sheet1";"fse",#N/A,FALSE,"Sheet1"}</definedName>
    <definedName name="sfgv_1" localSheetId="2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1" hidden="1">{#N/A,#N/A,FALSE,"Calc";#N/A,#N/A,FALSE,"Sensitivity";#N/A,#N/A,FALSE,"LT Earn.Dil.";#N/A,#N/A,FALSE,"Dil. AVP"}</definedName>
    <definedName name="sfq" localSheetId="3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1" hidden="1">{#N/A,#N/A,FALSE,"Calc";#N/A,#N/A,FALSE,"Sensitivity";#N/A,#N/A,FALSE,"LT Earn.Dil.";#N/A,#N/A,FALSE,"Dil. AVP"}</definedName>
    <definedName name="sfq_1" localSheetId="3" hidden="1">{#N/A,#N/A,FALSE,"Calc";#N/A,#N/A,FALSE,"Sensitivity";#N/A,#N/A,FALSE,"LT Earn.Dil.";#N/A,#N/A,FALSE,"Dil. AVP"}</definedName>
    <definedName name="sfq_1" localSheetId="2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1" hidden="1">{"First Page",#N/A,FALSE,"Surfactants LBO";"Second Page",#N/A,FALSE,"Surfactants LBO"}</definedName>
    <definedName name="sfsdfsf" localSheetId="3" hidden="1">{"First Page",#N/A,FALSE,"Surfactants LBO";"Second Page",#N/A,FALSE,"Surfactants LBO"}</definedName>
    <definedName name="sfsdfsf" localSheetId="2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1" hidden="1">{"First Page",#N/A,FALSE,"Surfactants LBO";"Second Page",#N/A,FALSE,"Surfactants LBO"}</definedName>
    <definedName name="sfsdfsf_1" localSheetId="3" hidden="1">{"First Page",#N/A,FALSE,"Surfactants LBO";"Second Page",#N/A,FALSE,"Surfactants LBO"}</definedName>
    <definedName name="sfsdfsf_1" localSheetId="2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1" hidden="1">{#N/A,#N/A,FALSE,"Calc";#N/A,#N/A,FALSE,"Sensitivity";#N/A,#N/A,FALSE,"LT Earn.Dil.";#N/A,#N/A,FALSE,"Dil. AVP"}</definedName>
    <definedName name="sfsfsdf" localSheetId="3" hidden="1">{#N/A,#N/A,FALSE,"Calc";#N/A,#N/A,FALSE,"Sensitivity";#N/A,#N/A,FALSE,"LT Earn.Dil.";#N/A,#N/A,FALSE,"Dil. AVP"}</definedName>
    <definedName name="sfsfsdf" localSheetId="2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1" hidden="1">{"away stand alones",#N/A,FALSE,"Target"}</definedName>
    <definedName name="sfsfsfsfsfd" localSheetId="3" hidden="1">{"away stand alones",#N/A,FALSE,"Target"}</definedName>
    <definedName name="sfsfsfsfsfd" localSheetId="2" hidden="1">{"away stand alones",#N/A,FALSE,"Target"}</definedName>
    <definedName name="sfsfsfsfsfd" hidden="1">{"away stand alones",#N/A,FALSE,"Target"}</definedName>
    <definedName name="sgdg" localSheetId="1" hidden="1">{#N/A,#N/A,FALSE,"Calc";#N/A,#N/A,FALSE,"Sensitivity";#N/A,#N/A,FALSE,"LT Earn.Dil.";#N/A,#N/A,FALSE,"Dil. AVP"}</definedName>
    <definedName name="sgdg" localSheetId="3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1" hidden="1">{#N/A,#N/A,FALSE,"Calc";#N/A,#N/A,FALSE,"Sensitivity";#N/A,#N/A,FALSE,"LT Earn.Dil.";#N/A,#N/A,FALSE,"Dil. AVP"}</definedName>
    <definedName name="sgdg_1" localSheetId="3" hidden="1">{#N/A,#N/A,FALSE,"Calc";#N/A,#N/A,FALSE,"Sensitivity";#N/A,#N/A,FALSE,"LT Earn.Dil.";#N/A,#N/A,FALSE,"Dil. AVP"}</definedName>
    <definedName name="sgdg_1" localSheetId="2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1" hidden="1">{#N/A,#N/A,TRUE,"financial";#N/A,#N/A,TRUE,"plants"}</definedName>
    <definedName name="sgf" localSheetId="3" hidden="1">{#N/A,#N/A,TRUE,"financial";#N/A,#N/A,TRUE,"plants"}</definedName>
    <definedName name="sgf" localSheetId="2" hidden="1">{#N/A,#N/A,TRUE,"financial";#N/A,#N/A,TRUE,"plants"}</definedName>
    <definedName name="sgf" hidden="1">{#N/A,#N/A,TRUE,"financial";#N/A,#N/A,TRUE,"plants"}</definedName>
    <definedName name="sgh" localSheetId="1" hidden="1">{#N/A,#N/A,TRUE,"Pro Forma";#N/A,#N/A,TRUE,"PF_Bal";#N/A,#N/A,TRUE,"PF_INC";#N/A,#N/A,TRUE,"CBE";#N/A,#N/A,TRUE,"SWK"}</definedName>
    <definedName name="sgh" localSheetId="3" hidden="1">{#N/A,#N/A,TRUE,"Pro Forma";#N/A,#N/A,TRUE,"PF_Bal";#N/A,#N/A,TRUE,"PF_INC";#N/A,#N/A,TRUE,"CBE";#N/A,#N/A,TRUE,"SWK"}</definedName>
    <definedName name="sgh" localSheetId="2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1" hidden="1">{#N/A,#N/A,FALSE,"Consolidato"}</definedName>
    <definedName name="sgrege" localSheetId="3" hidden="1">{#N/A,#N/A,FALSE,"Consolidato"}</definedName>
    <definedName name="sgrege" localSheetId="2" hidden="1">{#N/A,#N/A,FALSE,"Consolidato"}</definedName>
    <definedName name="sgrege" hidden="1">{#N/A,#N/A,FALSE,"Consolidato"}</definedName>
    <definedName name="sgsx" localSheetId="1" hidden="1">{"consolidated",#N/A,FALSE,"Sheet1";"cms",#N/A,FALSE,"Sheet1";"fse",#N/A,FALSE,"Sheet1"}</definedName>
    <definedName name="sgsx" localSheetId="3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1" hidden="1">{"consolidated",#N/A,FALSE,"Sheet1";"cms",#N/A,FALSE,"Sheet1";"fse",#N/A,FALSE,"Sheet1"}</definedName>
    <definedName name="sgsx_1" localSheetId="3" hidden="1">{"consolidated",#N/A,FALSE,"Sheet1";"cms",#N/A,FALSE,"Sheet1";"fse",#N/A,FALSE,"Sheet1"}</definedName>
    <definedName name="sgsx_1" localSheetId="2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1" hidden="1">{#N/A,#N/A,FALSE,"SINTESI GESTIONALE";#N/A,#N/A,FALSE,"all.1 - LAVORO";#N/A,#N/A,FALSE,"all. 2 - SPESE AMM.TIVE";#N/A,#N/A,FALSE," SINTESI CIVILISTICO";#N/A,#N/A,FALSE,"Commerciale"}</definedName>
    <definedName name="shdfhg895687" localSheetId="3" hidden="1">{#N/A,#N/A,FALSE,"SINTESI GESTIONALE";#N/A,#N/A,FALSE,"all.1 - LAVORO";#N/A,#N/A,FALSE,"all. 2 - SPESE AMM.TIVE";#N/A,#N/A,FALSE," SINTESI CIVILISTICO";#N/A,#N/A,FALSE,"Commerciale"}</definedName>
    <definedName name="shdfhg895687" localSheetId="2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1" hidden="1">#REF!</definedName>
    <definedName name="SHEET12" localSheetId="3" hidden="1">#REF!</definedName>
    <definedName name="SHEET12" localSheetId="2" hidden="1">#REF!</definedName>
    <definedName name="SHEET12" hidden="1">#REF!</definedName>
    <definedName name="SHEET13" localSheetId="1" hidden="1">#REF!</definedName>
    <definedName name="SHEET13" localSheetId="3" hidden="1">#REF!</definedName>
    <definedName name="SHEET13" localSheetId="2" hidden="1">#REF!</definedName>
    <definedName name="SHEET13" hidden="1">#REF!</definedName>
    <definedName name="shit" localSheetId="1" hidden="1">{#N/A,#N/A,FALSE,"Aging Summary";#N/A,#N/A,FALSE,"Ratio Analysis";#N/A,#N/A,FALSE,"Test 120 Day Accts";#N/A,#N/A,FALSE,"Tickmarks"}</definedName>
    <definedName name="shit" localSheetId="3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localSheetId="3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3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3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1" hidden="1">{#N/A,#N/A,FALSE,"SINTESI GESTIONALE";#N/A,#N/A,FALSE,"all.1 - LAVORO";#N/A,#N/A,FALSE,"all. 2 - SPESE AMM.TIVE";#N/A,#N/A,FALSE," SINTESI CIVILISTICO";#N/A,#N/A,FALSE,"Commerciale"}</definedName>
    <definedName name="slllllllllllllllllkdddddd" localSheetId="3" hidden="1">{#N/A,#N/A,FALSE,"SINTESI GESTIONALE";#N/A,#N/A,FALSE,"all.1 - LAVORO";#N/A,#N/A,FALSE,"all. 2 - SPESE AMM.TIVE";#N/A,#N/A,FALSE," SINTESI CIVILISTICO";#N/A,#N/A,FALSE,"Commerciale"}</definedName>
    <definedName name="slllllllllllllllllkdddddd" localSheetId="2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1" hidden="1">{"celkový rozpočet - detail",#N/A,FALSE,"Aktualizace č. 1"}</definedName>
    <definedName name="Smlouvy" localSheetId="3" hidden="1">{"celkový rozpočet - detail",#N/A,FALSE,"Aktualizace č. 1"}</definedName>
    <definedName name="Smlouvy" localSheetId="2" hidden="1">{"celkový rozpočet - detail",#N/A,FALSE,"Aktualizace č. 1"}</definedName>
    <definedName name="Smlouvy" hidden="1">{"celkový rozpočet - detail",#N/A,FALSE,"Aktualizace č. 1"}</definedName>
    <definedName name="SnecmaFAT" localSheetId="1" hidden="1">{#N/A,#N/A,TRUE,"Pro Forma";#N/A,#N/A,TRUE,"PF_Bal";#N/A,#N/A,TRUE,"PF_INC";#N/A,#N/A,TRUE,"CBE";#N/A,#N/A,TRUE,"SWK"}</definedName>
    <definedName name="SnecmaFAT" localSheetId="3" hidden="1">{#N/A,#N/A,TRUE,"Pro Forma";#N/A,#N/A,TRUE,"PF_Bal";#N/A,#N/A,TRUE,"PF_INC";#N/A,#N/A,TRUE,"CBE";#N/A,#N/A,TRUE,"SWK"}</definedName>
    <definedName name="SnecmaFAT" localSheetId="2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1" hidden="1">{#N/A,#N/A,TRUE,"Pro Forma";#N/A,#N/A,TRUE,"PF_Bal";#N/A,#N/A,TRUE,"PF_INC";#N/A,#N/A,TRUE,"CBE";#N/A,#N/A,TRUE,"SWK"}</definedName>
    <definedName name="SnecmaFAT_1" localSheetId="3" hidden="1">{#N/A,#N/A,TRUE,"Pro Forma";#N/A,#N/A,TRUE,"PF_Bal";#N/A,#N/A,TRUE,"PF_INC";#N/A,#N/A,TRUE,"CBE";#N/A,#N/A,TRUE,"SWK"}</definedName>
    <definedName name="SnecmaFAT_1" localSheetId="2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1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localSheetId="3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localSheetId="2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1" hidden="1">'[12]C.E. BF'!#REF!</definedName>
    <definedName name="solver_lhs1" localSheetId="3" hidden="1">'[12]C.E. BF'!#REF!</definedName>
    <definedName name="solver_lhs1" localSheetId="2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1" hidden="1">'[12]C.E. BF'!#REF!</definedName>
    <definedName name="solver_opt" localSheetId="3" hidden="1">'[12]C.E. BF'!#REF!</definedName>
    <definedName name="solver_opt" localSheetId="2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1" hidden="1">{#N/A,#N/A,FALSE,"SINTESI GESTIONALE";#N/A,#N/A,FALSE,"all.1 - LAVORO";#N/A,#N/A,FALSE,"all. 2 - SPESE AMM.TIVE";#N/A,#N/A,FALSE," SINTESI CIVILISTICO";#N/A,#N/A,FALSE,"Commerciale"}</definedName>
    <definedName name="sp_amm_trim_" localSheetId="3" hidden="1">{#N/A,#N/A,FALSE,"SINTESI GESTIONALE";#N/A,#N/A,FALSE,"all.1 - LAVORO";#N/A,#N/A,FALSE,"all. 2 - SPESE AMM.TIVE";#N/A,#N/A,FALSE," SINTESI CIVILISTICO";#N/A,#N/A,FALSE,"Commerciale"}</definedName>
    <definedName name="sp_amm_trim_" localSheetId="2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1" hidden="1">{#N/A,#N/A,FALSE,"SINTESI GESTIONALE";#N/A,#N/A,FALSE,"all.1 - LAVORO";#N/A,#N/A,FALSE,"all. 2 - SPESE AMM.TIVE";#N/A,#N/A,FALSE," SINTESI CIVILISTICO";#N/A,#N/A,FALSE,"Commerciale"}</definedName>
    <definedName name="sp_amm_trim__1" localSheetId="3" hidden="1">{#N/A,#N/A,FALSE,"SINTESI GESTIONALE";#N/A,#N/A,FALSE,"all.1 - LAVORO";#N/A,#N/A,FALSE,"all. 2 - SPESE AMM.TIVE";#N/A,#N/A,FALSE," SINTESI CIVILISTICO";#N/A,#N/A,FALSE,"Commerciale"}</definedName>
    <definedName name="sp_amm_trim__1" localSheetId="2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1" hidden="1">{#N/A,#N/A,FALSE,"SINTESI GESTIONALE";#N/A,#N/A,FALSE,"all.1 - LAVORO";#N/A,#N/A,FALSE,"all. 2 - SPESE AMM.TIVE";#N/A,#N/A,FALSE," SINTESI CIVILISTICO";#N/A,#N/A,FALSE,"Commerciale"}</definedName>
    <definedName name="sp_amm_trim__2" localSheetId="3" hidden="1">{#N/A,#N/A,FALSE,"SINTESI GESTIONALE";#N/A,#N/A,FALSE,"all.1 - LAVORO";#N/A,#N/A,FALSE,"all. 2 - SPESE AMM.TIVE";#N/A,#N/A,FALSE," SINTESI CIVILISTICO";#N/A,#N/A,FALSE,"Commerciale"}</definedName>
    <definedName name="sp_amm_trim__2" localSheetId="2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1" hidden="1">{#N/A,#N/A,FALSE,"Aging Summary";#N/A,#N/A,FALSE,"Ratio Analysis";#N/A,#N/A,FALSE,"Test 120 Day Accts";#N/A,#N/A,FALSE,"Tickmarks"}</definedName>
    <definedName name="srad" localSheetId="3" hidden="1">{#N/A,#N/A,FALSE,"Aging Summary";#N/A,#N/A,FALSE,"Ratio Analysis";#N/A,#N/A,FALSE,"Test 120 Day Accts";#N/A,#N/A,FALSE,"Tickmarks"}</definedName>
    <definedName name="srad" localSheetId="2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1" hidden="1">{#N/A,#N/A,FALSE,"SINTESI GESTIONALE";#N/A,#N/A,FALSE,"all.1 - LAVORO";#N/A,#N/A,FALSE,"all. 2 - SPESE AMM.TIVE";#N/A,#N/A,FALSE," SINTESI CIVILISTICO";#N/A,#N/A,FALSE,"Commerciale"}</definedName>
    <definedName name="srew32243" localSheetId="3" hidden="1">{#N/A,#N/A,FALSE,"SINTESI GESTIONALE";#N/A,#N/A,FALSE,"all.1 - LAVORO";#N/A,#N/A,FALSE,"all. 2 - SPESE AMM.TIVE";#N/A,#N/A,FALSE," SINTESI CIVILISTICO";#N/A,#N/A,FALSE,"Commerciale"}</definedName>
    <definedName name="srew32243" localSheetId="2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1" hidden="1">{#N/A,#N/A,FALSE,"SINTESI GESTIONALE";#N/A,#N/A,FALSE,"all.1 - LAVORO";#N/A,#N/A,FALSE,"all. 2 - SPESE AMM.TIVE";#N/A,#N/A,FALSE," SINTESI CIVILISTICO";#N/A,#N/A,FALSE,"Commerciale"}</definedName>
    <definedName name="srthg" localSheetId="3" hidden="1">{#N/A,#N/A,FALSE,"SINTESI GESTIONALE";#N/A,#N/A,FALSE,"all.1 - LAVORO";#N/A,#N/A,FALSE,"all. 2 - SPESE AMM.TIVE";#N/A,#N/A,FALSE," SINTESI CIVILISTICO";#N/A,#N/A,FALSE,"Commerciale"}</definedName>
    <definedName name="srthg" localSheetId="2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1" hidden="1">{#N/A,#N/A,FALSE,"SINTESI GESTIONALE";#N/A,#N/A,FALSE,"all.1 - LAVORO";#N/A,#N/A,FALSE,"all. 2 - SPESE AMM.TIVE";#N/A,#N/A,FALSE," SINTESI CIVILISTICO";#N/A,#N/A,FALSE,"Commerciale"}</definedName>
    <definedName name="srthg_2" localSheetId="3" hidden="1">{#N/A,#N/A,FALSE,"SINTESI GESTIONALE";#N/A,#N/A,FALSE,"all.1 - LAVORO";#N/A,#N/A,FALSE,"all. 2 - SPESE AMM.TIVE";#N/A,#N/A,FALSE," SINTESI CIVILISTICO";#N/A,#N/A,FALSE,"Commerciale"}</definedName>
    <definedName name="srthg_2" localSheetId="2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1" hidden="1">{#N/A,#N/A,FALSE,"SINTESI GESTIONALE";#N/A,#N/A,FALSE,"all.1 - LAVORO";#N/A,#N/A,FALSE,"all. 2 - SPESE AMM.TIVE";#N/A,#N/A,FALSE," SINTESI CIVILISTICO";#N/A,#N/A,FALSE,"Commerciale"}</definedName>
    <definedName name="srthg_3" localSheetId="3" hidden="1">{#N/A,#N/A,FALSE,"SINTESI GESTIONALE";#N/A,#N/A,FALSE,"all.1 - LAVORO";#N/A,#N/A,FALSE,"all. 2 - SPESE AMM.TIVE";#N/A,#N/A,FALSE," SINTESI CIVILISTICO";#N/A,#N/A,FALSE,"Commerciale"}</definedName>
    <definedName name="srthg_3" localSheetId="2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1" hidden="1">{#N/A,#N/A,FALSE,"Calc";#N/A,#N/A,FALSE,"Sensitivity";#N/A,#N/A,FALSE,"LT Earn.Dil.";#N/A,#N/A,FALSE,"Dil. AVP"}</definedName>
    <definedName name="sssss" localSheetId="3" hidden="1">{#N/A,#N/A,FALSE,"Calc";#N/A,#N/A,FALSE,"Sensitivity";#N/A,#N/A,FALSE,"LT Earn.Dil.";#N/A,#N/A,FALSE,"Dil. AVP"}</definedName>
    <definedName name="sssss" localSheetId="2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1" hidden="1">{#N/A,#N/A,FALSE,"Calc";#N/A,#N/A,FALSE,"Sensitivity";#N/A,#N/A,FALSE,"LT Earn.Dil.";#N/A,#N/A,FALSE,"Dil. AVP"}</definedName>
    <definedName name="sssss_1" localSheetId="3" hidden="1">{#N/A,#N/A,FALSE,"Calc";#N/A,#N/A,FALSE,"Sensitivity";#N/A,#N/A,FALSE,"LT Earn.Dil.";#N/A,#N/A,FALSE,"Dil. AVP"}</definedName>
    <definedName name="sssss_1" localSheetId="2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1" hidden="1">{"'RamoVita-mo'!$B$1:$J$85"}</definedName>
    <definedName name="ssssss" localSheetId="3" hidden="1">{"'RamoVita-mo'!$B$1:$J$85"}</definedName>
    <definedName name="ssssss" localSheetId="2" hidden="1">{"'RamoVita-mo'!$B$1:$J$85"}</definedName>
    <definedName name="ssssss" hidden="1">{"'RamoVita-mo'!$B$1:$J$85"}</definedName>
    <definedName name="ssssssss" localSheetId="1" hidden="1">{#N/A,#N/A,FALSE,"Holding"}</definedName>
    <definedName name="ssssssss" localSheetId="3" hidden="1">{#N/A,#N/A,FALSE,"Holding"}</definedName>
    <definedName name="ssssssss" localSheetId="2" hidden="1">{#N/A,#N/A,FALSE,"Holding"}</definedName>
    <definedName name="ssssssss" hidden="1">{#N/A,#N/A,FALSE,"Holding"}</definedName>
    <definedName name="SSVDFV" localSheetId="1" hidden="1">{#N/A,#N/A,FALSE,"Cash Flow Statement"}</definedName>
    <definedName name="SSVDFV" localSheetId="3" hidden="1">{#N/A,#N/A,FALSE,"Cash Flow Statement"}</definedName>
    <definedName name="SSVDFV" localSheetId="2" hidden="1">{#N/A,#N/A,FALSE,"Cash Flow Statement"}</definedName>
    <definedName name="SSVDFV" hidden="1">{#N/A,#N/A,FALSE,"Cash Flow Statement"}</definedName>
    <definedName name="SSVDFV_1" localSheetId="1" hidden="1">{#N/A,#N/A,FALSE,"Cash Flow Statement"}</definedName>
    <definedName name="SSVDFV_1" localSheetId="3" hidden="1">{#N/A,#N/A,FALSE,"Cash Flow Statement"}</definedName>
    <definedName name="SSVDFV_1" localSheetId="2" hidden="1">{#N/A,#N/A,FALSE,"Cash Flow Statement"}</definedName>
    <definedName name="SSVDFV_1" hidden="1">{#N/A,#N/A,FALSE,"Cash Flow Statement"}</definedName>
    <definedName name="st" localSheetId="1" hidden="1">{#N/A,#N/A,FALSE,"Aging Summary";#N/A,#N/A,FALSE,"Ratio Analysis";#N/A,#N/A,FALSE,"Test 120 Day Accts";#N/A,#N/A,FALSE,"Tickmarks"}</definedName>
    <definedName name="st" localSheetId="3" hidden="1">{#N/A,#N/A,FALSE,"Aging Summary";#N/A,#N/A,FALSE,"Ratio Analysis";#N/A,#N/A,FALSE,"Test 120 Day Accts";#N/A,#N/A,FALSE,"Tickmarks"}</definedName>
    <definedName name="st" localSheetId="2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1" hidden="1">{#N/A,#N/A,FALSE,"SINTESI GESTIONALE";#N/A,#N/A,FALSE,"all.1 - LAVORO";#N/A,#N/A,FALSE,"all. 2 - SPESE AMM.TIVE";#N/A,#N/A,FALSE," SINTESI CIVILISTICO";#N/A,#N/A,FALSE,"Commerciale"}</definedName>
    <definedName name="strfgvcvxxb" localSheetId="3" hidden="1">{#N/A,#N/A,FALSE,"SINTESI GESTIONALE";#N/A,#N/A,FALSE,"all.1 - LAVORO";#N/A,#N/A,FALSE,"all. 2 - SPESE AMM.TIVE";#N/A,#N/A,FALSE," SINTESI CIVILISTICO";#N/A,#N/A,FALSE,"Commerciale"}</definedName>
    <definedName name="strfgvcvxxb" localSheetId="2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1" hidden="1">'[12]C.E. BF'!#REF!</definedName>
    <definedName name="Swvu.CE_BF_AG." localSheetId="3" hidden="1">'[12]C.E. BF'!#REF!</definedName>
    <definedName name="Swvu.CE_BF_AG." localSheetId="2" hidden="1">'[12]C.E. BF'!#REF!</definedName>
    <definedName name="Swvu.CE_BF_AG." hidden="1">'[12]C.E. BF'!#REF!</definedName>
    <definedName name="Swvu.CE_BF_MGD." localSheetId="1" hidden="1">'[12]C.E. BF'!#REF!</definedName>
    <definedName name="Swvu.CE_BF_MGD." localSheetId="3" hidden="1">'[12]C.E. BF'!#REF!</definedName>
    <definedName name="Swvu.CE_BF_MGD." localSheetId="2" hidden="1">'[12]C.E. BF'!#REF!</definedName>
    <definedName name="Swvu.CE_BF_MGD." hidden="1">'[12]C.E. BF'!#REF!</definedName>
    <definedName name="Swvu.CE_BF_RICLASS." localSheetId="1" hidden="1">'[12]C.E. BF'!#REF!</definedName>
    <definedName name="Swvu.CE_BF_RICLASS." localSheetId="3" hidden="1">'[12]C.E. BF'!#REF!</definedName>
    <definedName name="Swvu.CE_BF_RICLASS." localSheetId="2" hidden="1">'[12]C.E. BF'!#REF!</definedName>
    <definedName name="Swvu.CE_BF_RICLASS." hidden="1">'[12]C.E. BF'!#REF!</definedName>
    <definedName name="Swvu.ce_storici." localSheetId="1" hidden="1">#REF!</definedName>
    <definedName name="Swvu.ce_storici." localSheetId="3" hidden="1">#REF!</definedName>
    <definedName name="Swvu.ce_storici." localSheetId="2" hidden="1">#REF!</definedName>
    <definedName name="Swvu.ce_storici." hidden="1">#REF!</definedName>
    <definedName name="Swvu.dd." localSheetId="1" hidden="1">#REF!</definedName>
    <definedName name="Swvu.dd." localSheetId="3" hidden="1">#REF!</definedName>
    <definedName name="Swvu.dd." localSheetId="2" hidden="1">#REF!</definedName>
    <definedName name="Swvu.dd." hidden="1">#REF!</definedName>
    <definedName name="Swvu.Extracommissioni." localSheetId="1" hidden="1">[12]CommBF!#REF!</definedName>
    <definedName name="Swvu.Extracommissioni." localSheetId="3" hidden="1">[12]CommBF!#REF!</definedName>
    <definedName name="Swvu.Extracommissioni." localSheetId="2" hidden="1">[12]CommBF!#REF!</definedName>
    <definedName name="Swvu.Extracommissioni." hidden="1">[12]CommBF!#REF!</definedName>
    <definedName name="Swvu.FASE1_BUDGET." localSheetId="1" hidden="1">'[12]C.E. BF'!#REF!</definedName>
    <definedName name="Swvu.FASE1_BUDGET." localSheetId="3" hidden="1">'[12]C.E. BF'!#REF!</definedName>
    <definedName name="Swvu.FASE1_BUDGET." localSheetId="2" hidden="1">'[12]C.E. BF'!#REF!</definedName>
    <definedName name="Swvu.FASE1_BUDGET." hidden="1">'[12]C.E. BF'!#REF!</definedName>
    <definedName name="Swvu.FASE1_PREC." localSheetId="1" hidden="1">'[12]C.E. BF'!#REF!</definedName>
    <definedName name="Swvu.FASE1_PREC." localSheetId="3" hidden="1">'[12]C.E. BF'!#REF!</definedName>
    <definedName name="Swvu.FASE1_PREC." localSheetId="2" hidden="1">'[12]C.E. BF'!#REF!</definedName>
    <definedName name="Swvu.FASE1_PREC." hidden="1">'[12]C.E. BF'!#REF!</definedName>
    <definedName name="Swvu.FASE1_REVBUDGET." localSheetId="1" hidden="1">'[12]C.E. BF'!#REF!</definedName>
    <definedName name="Swvu.FASE1_REVBUDGET." localSheetId="3" hidden="1">'[12]C.E. BF'!#REF!</definedName>
    <definedName name="Swvu.FASE1_REVBUDGET." localSheetId="2" hidden="1">'[12]C.E. BF'!#REF!</definedName>
    <definedName name="Swvu.FASE1_REVBUDGET." hidden="1">'[12]C.E. BF'!#REF!</definedName>
    <definedName name="Swvu.FASE2_BUDGET." localSheetId="1" hidden="1">'[12]C.E. BF'!#REF!</definedName>
    <definedName name="Swvu.FASE2_BUDGET." localSheetId="3" hidden="1">'[12]C.E. BF'!#REF!</definedName>
    <definedName name="Swvu.FASE2_BUDGET." localSheetId="2" hidden="1">'[12]C.E. BF'!#REF!</definedName>
    <definedName name="Swvu.FASE2_BUDGET." hidden="1">'[12]C.E. BF'!#REF!</definedName>
    <definedName name="Swvu.FASE2_PREC." localSheetId="1" hidden="1">'[12]C.E. BF'!#REF!</definedName>
    <definedName name="Swvu.FASE2_PREC." localSheetId="3" hidden="1">'[12]C.E. BF'!#REF!</definedName>
    <definedName name="Swvu.FASE2_PREC." localSheetId="2" hidden="1">'[12]C.E. BF'!#REF!</definedName>
    <definedName name="Swvu.FASE2_PREC." hidden="1">'[12]C.E. BF'!#REF!</definedName>
    <definedName name="Swvu.FASE2_REVBUDGET." localSheetId="1" hidden="1">'[12]C.E. BF'!#REF!</definedName>
    <definedName name="Swvu.FASE2_REVBUDGET." localSheetId="3" hidden="1">'[12]C.E. BF'!#REF!</definedName>
    <definedName name="Swvu.FASE2_REVBUDGET." localSheetId="2" hidden="1">'[12]C.E. BF'!#REF!</definedName>
    <definedName name="Swvu.FASE2_REVBUDGET." hidden="1">'[12]C.E. BF'!#REF!</definedName>
    <definedName name="Swvu.FASE3_BUDGET." localSheetId="1" hidden="1">'[12]C.E. BF'!#REF!</definedName>
    <definedName name="Swvu.FASE3_BUDGET." localSheetId="3" hidden="1">'[12]C.E. BF'!#REF!</definedName>
    <definedName name="Swvu.FASE3_BUDGET." localSheetId="2" hidden="1">'[12]C.E. BF'!#REF!</definedName>
    <definedName name="Swvu.FASE3_BUDGET." hidden="1">'[12]C.E. BF'!#REF!</definedName>
    <definedName name="Swvu.FASE3_PREC." localSheetId="1" hidden="1">'[12]C.E. BF'!#REF!</definedName>
    <definedName name="Swvu.FASE3_PREC." localSheetId="3" hidden="1">'[12]C.E. BF'!#REF!</definedName>
    <definedName name="Swvu.FASE3_PREC." localSheetId="2" hidden="1">'[12]C.E. BF'!#REF!</definedName>
    <definedName name="Swvu.FASE3_PREC." hidden="1">'[12]C.E. BF'!#REF!</definedName>
    <definedName name="Swvu.FASE3_REVBUDGET." localSheetId="1" hidden="1">'[12]C.E. BF'!#REF!</definedName>
    <definedName name="Swvu.FASE3_REVBUDGET." localSheetId="3" hidden="1">'[12]C.E. BF'!#REF!</definedName>
    <definedName name="Swvu.FASE3_REVBUDGET." localSheetId="2" hidden="1">'[12]C.E. BF'!#REF!</definedName>
    <definedName name="Swvu.FASE3_REVBUDGET." hidden="1">'[12]C.E. BF'!#REF!</definedName>
    <definedName name="Swvu.FASE4_BUDGET." localSheetId="1" hidden="1">'[12]C.E. BF'!#REF!</definedName>
    <definedName name="Swvu.FASE4_BUDGET." localSheetId="3" hidden="1">'[12]C.E. BF'!#REF!</definedName>
    <definedName name="Swvu.FASE4_BUDGET." localSheetId="2" hidden="1">'[12]C.E. BF'!#REF!</definedName>
    <definedName name="Swvu.FASE4_BUDGET." hidden="1">'[12]C.E. BF'!#REF!</definedName>
    <definedName name="Swvu.FASE4_PREC." localSheetId="1" hidden="1">'[12]C.E. BF'!#REF!</definedName>
    <definedName name="Swvu.FASE4_PREC." localSheetId="3" hidden="1">'[12]C.E. BF'!#REF!</definedName>
    <definedName name="Swvu.FASE4_PREC." localSheetId="2" hidden="1">'[12]C.E. BF'!#REF!</definedName>
    <definedName name="Swvu.FASE4_PREC." hidden="1">'[12]C.E. BF'!#REF!</definedName>
    <definedName name="Swvu.FASE4_REVBUDGET." localSheetId="1" hidden="1">'[12]C.E. BF'!#REF!</definedName>
    <definedName name="Swvu.FASE4_REVBUDGET." localSheetId="3" hidden="1">'[12]C.E. BF'!#REF!</definedName>
    <definedName name="Swvu.FASE4_REVBUDGET." localSheetId="2" hidden="1">'[12]C.E. BF'!#REF!</definedName>
    <definedName name="Swvu.FASE4_REVBUDGET." hidden="1">'[12]C.E. BF'!#REF!</definedName>
    <definedName name="Swvu.FASI_RIEPILOGO_BUDGET." localSheetId="1" hidden="1">'[12]C.E. BF'!#REF!</definedName>
    <definedName name="Swvu.FASI_RIEPILOGO_BUDGET." localSheetId="3" hidden="1">'[12]C.E. BF'!#REF!</definedName>
    <definedName name="Swvu.FASI_RIEPILOGO_BUDGET." localSheetId="2" hidden="1">'[12]C.E. BF'!#REF!</definedName>
    <definedName name="Swvu.FASI_RIEPILOGO_BUDGET." hidden="1">'[12]C.E. BF'!#REF!</definedName>
    <definedName name="Swvu.FASI_RIEPILOGO_PREC." localSheetId="1" hidden="1">'[12]C.E. BF'!#REF!</definedName>
    <definedName name="Swvu.FASI_RIEPILOGO_PREC." localSheetId="3" hidden="1">'[12]C.E. BF'!#REF!</definedName>
    <definedName name="Swvu.FASI_RIEPILOGO_PREC." localSheetId="2" hidden="1">'[12]C.E. BF'!#REF!</definedName>
    <definedName name="Swvu.FASI_RIEPILOGO_PREC." hidden="1">'[12]C.E. BF'!#REF!</definedName>
    <definedName name="Swvu.FASI_RIEPILOGO_REVBUDGET." localSheetId="1" hidden="1">'[12]C.E. BF'!#REF!</definedName>
    <definedName name="Swvu.FASI_RIEPILOGO_REVBUDGET." localSheetId="3" hidden="1">'[12]C.E. BF'!#REF!</definedName>
    <definedName name="Swvu.FASI_RIEPILOGO_REVBUDGET." localSheetId="2" hidden="1">'[12]C.E. BF'!#REF!</definedName>
    <definedName name="Swvu.FASI_RIEPILOGO_REVBUDGET." hidden="1">'[12]C.E. BF'!#REF!</definedName>
    <definedName name="Swvu.IMPOSTE_BF." localSheetId="1" hidden="1">'[12]C.E. BF'!#REF!</definedName>
    <definedName name="Swvu.IMPOSTE_BF." localSheetId="3" hidden="1">'[12]C.E. BF'!#REF!</definedName>
    <definedName name="Swvu.IMPOSTE_BF." localSheetId="2" hidden="1">'[12]C.E. BF'!#REF!</definedName>
    <definedName name="Swvu.IMPOSTE_BF." hidden="1">'[12]C.E. BF'!#REF!</definedName>
    <definedName name="Swvu.PREC_CE_BF_AREE_GEST." localSheetId="1" hidden="1">'[12]C.E. BF'!#REF!</definedName>
    <definedName name="Swvu.PREC_CE_BF_AREE_GEST." localSheetId="3" hidden="1">'[12]C.E. BF'!#REF!</definedName>
    <definedName name="Swvu.PREC_CE_BF_AREE_GEST." localSheetId="2" hidden="1">'[12]C.E. BF'!#REF!</definedName>
    <definedName name="Swvu.PREC_CE_BF_AREE_GEST." hidden="1">'[12]C.E. BF'!#REF!</definedName>
    <definedName name="Swvu.PREC_CE_BF_MGD." localSheetId="1" hidden="1">'[12]C.E. BF'!#REF!</definedName>
    <definedName name="Swvu.PREC_CE_BF_MGD." localSheetId="3" hidden="1">'[12]C.E. BF'!#REF!</definedName>
    <definedName name="Swvu.PREC_CE_BF_MGD." localSheetId="2" hidden="1">'[12]C.E. BF'!#REF!</definedName>
    <definedName name="Swvu.PREC_CE_BF_MGD." hidden="1">'[12]C.E. BF'!#REF!</definedName>
    <definedName name="Swvu.PREC_CE_BF_UTILE." localSheetId="1" hidden="1">'[12]C.E. BF'!#REF!</definedName>
    <definedName name="Swvu.PREC_CE_BF_UTILE." localSheetId="3" hidden="1">'[12]C.E. BF'!#REF!</definedName>
    <definedName name="Swvu.PREC_CE_BF_UTILE." localSheetId="2" hidden="1">'[12]C.E. BF'!#REF!</definedName>
    <definedName name="Swvu.PREC_CE_BF_UTILE." hidden="1">'[12]C.E. BF'!#REF!</definedName>
    <definedName name="Swvu.RACC_IMP." localSheetId="1" hidden="1">'[12]C.E. BF'!#REF!</definedName>
    <definedName name="Swvu.RACC_IMP." localSheetId="3" hidden="1">'[12]C.E. BF'!#REF!</definedName>
    <definedName name="Swvu.RACC_IMP." localSheetId="2" hidden="1">'[12]C.E. BF'!#REF!</definedName>
    <definedName name="Swvu.RACC_IMP." hidden="1">'[12]C.E. BF'!#REF!</definedName>
    <definedName name="Swvu.REV_DIV." localSheetId="1" hidden="1">'[12]C.E. BF'!#REF!</definedName>
    <definedName name="Swvu.REV_DIV." localSheetId="3" hidden="1">'[12]C.E. BF'!#REF!</definedName>
    <definedName name="Swvu.REV_DIV." localSheetId="2" hidden="1">'[12]C.E. BF'!#REF!</definedName>
    <definedName name="Swvu.REV_DIV." hidden="1">'[12]C.E. BF'!#REF!</definedName>
    <definedName name="Swvu.RIEPILOGOFASI_BUDGET." localSheetId="1" hidden="1">'[12]C.E. BF'!#REF!</definedName>
    <definedName name="Swvu.RIEPILOGOFASI_BUDGET." localSheetId="3" hidden="1">'[12]C.E. BF'!#REF!</definedName>
    <definedName name="Swvu.RIEPILOGOFASI_BUDGET." localSheetId="2" hidden="1">'[12]C.E. BF'!#REF!</definedName>
    <definedName name="Swvu.RIEPILOGOFASI_BUDGET." hidden="1">'[12]C.E. BF'!#REF!</definedName>
    <definedName name="Swvu.Servizi_bancari." localSheetId="1" hidden="1">[12]CommBF!#REF!</definedName>
    <definedName name="Swvu.Servizi_bancari." localSheetId="3" hidden="1">[12]CommBF!#REF!</definedName>
    <definedName name="Swvu.Servizi_bancari." localSheetId="2" hidden="1">[12]CommBF!#REF!</definedName>
    <definedName name="Swvu.Servizi_bancari." hidden="1">[12]CommBF!#REF!</definedName>
    <definedName name="Swvu.Servizi_finanziari." localSheetId="1" hidden="1">[12]CommBF!#REF!</definedName>
    <definedName name="Swvu.Servizi_finanziari." localSheetId="3" hidden="1">[12]CommBF!#REF!</definedName>
    <definedName name="Swvu.Servizi_finanziari." localSheetId="2" hidden="1">[12]CommBF!#REF!</definedName>
    <definedName name="Swvu.Servizi_finanziari." hidden="1">[12]CommBF!#REF!</definedName>
    <definedName name="Swvu.sintesi." localSheetId="1" hidden="1">#REF!</definedName>
    <definedName name="Swvu.sintesi." localSheetId="3" hidden="1">#REF!</definedName>
    <definedName name="Swvu.sintesi." localSheetId="2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1" hidden="1">{#N/A,#N/A,FALSE,"SINTESI GESTIONALE";#N/A,#N/A,FALSE,"all.1 - LAVORO";#N/A,#N/A,FALSE,"all. 2 - SPESE AMM.TIVE";#N/A,#N/A,FALSE," SINTESI CIVILISTICO";#N/A,#N/A,FALSE,"Commerciale"}</definedName>
    <definedName name="tava" localSheetId="3" hidden="1">{#N/A,#N/A,FALSE,"SINTESI GESTIONALE";#N/A,#N/A,FALSE,"all.1 - LAVORO";#N/A,#N/A,FALSE,"all. 2 - SPESE AMM.TIVE";#N/A,#N/A,FALSE," SINTESI CIVILISTICO";#N/A,#N/A,FALSE,"Commerciale"}</definedName>
    <definedName name="tava" localSheetId="2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1" hidden="1">{"'RamoVita-mo'!$B$1:$J$85"}</definedName>
    <definedName name="tg" localSheetId="3" hidden="1">{"'RamoVita-mo'!$B$1:$J$85"}</definedName>
    <definedName name="tg" localSheetId="2" hidden="1">{"'RamoVita-mo'!$B$1:$J$85"}</definedName>
    <definedName name="tg" hidden="1">{"'RamoVita-mo'!$B$1:$J$85"}</definedName>
    <definedName name="thth" localSheetId="1" hidden="1">{#N/A,#N/A,FALSE,"Calc";#N/A,#N/A,FALSE,"Sensitivity";#N/A,#N/A,FALSE,"LT Earn.Dil.";#N/A,#N/A,FALSE,"Dil. AVP"}</definedName>
    <definedName name="thth" localSheetId="3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1" hidden="1">{#N/A,#N/A,FALSE,"Calc";#N/A,#N/A,FALSE,"Sensitivity";#N/A,#N/A,FALSE,"LT Earn.Dil.";#N/A,#N/A,FALSE,"Dil. AVP"}</definedName>
    <definedName name="thth_1" localSheetId="3" hidden="1">{#N/A,#N/A,FALSE,"Calc";#N/A,#N/A,FALSE,"Sensitivity";#N/A,#N/A,FALSE,"LT Earn.Dil.";#N/A,#N/A,FALSE,"Dil. AVP"}</definedName>
    <definedName name="thth_1" localSheetId="2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1" hidden="1">#REF!</definedName>
    <definedName name="TIME_1677_Foglio4_DoNotDeleteThisName_1" localSheetId="3" hidden="1">#REF!</definedName>
    <definedName name="TIME_1677_Foglio4_DoNotDeleteThisName_1" localSheetId="2" hidden="1">#REF!</definedName>
    <definedName name="TIME_1677_Foglio4_DoNotDeleteThisName_1" hidden="1">#REF!</definedName>
    <definedName name="TIME_1678_Foglio4_DoNotDeleteThisName_1" localSheetId="1" hidden="1">#REF!</definedName>
    <definedName name="TIME_1678_Foglio4_DoNotDeleteThisName_1" localSheetId="3" hidden="1">#REF!</definedName>
    <definedName name="TIME_1678_Foglio4_DoNotDeleteThisName_1" localSheetId="2" hidden="1">#REF!</definedName>
    <definedName name="TIME_1678_Foglio4_DoNotDeleteThisName_1" hidden="1">#REF!</definedName>
    <definedName name="TIME_1679_Foglio4_DoNotDeleteThisName_1" localSheetId="1" hidden="1">#REF!</definedName>
    <definedName name="TIME_1679_Foglio4_DoNotDeleteThisName_1" localSheetId="3" hidden="1">#REF!</definedName>
    <definedName name="TIME_1679_Foglio4_DoNotDeleteThisName_1" localSheetId="2" hidden="1">#REF!</definedName>
    <definedName name="TIME_1679_Foglio4_DoNotDeleteThisName_1" hidden="1">#REF!</definedName>
    <definedName name="TIME_1680_Foglio4_DoNotDeleteThisName_1" localSheetId="1" hidden="1">#REF!</definedName>
    <definedName name="TIME_1680_Foglio4_DoNotDeleteThisName_1" localSheetId="3" hidden="1">#REF!</definedName>
    <definedName name="TIME_1680_Foglio4_DoNotDeleteThisName_1" localSheetId="2" hidden="1">#REF!</definedName>
    <definedName name="TIME_1680_Foglio4_DoNotDeleteThisName_1" hidden="1">#REF!</definedName>
    <definedName name="tirotioniobtr" localSheetId="1" hidden="1">{"'RamoVita-mo'!$B$1:$J$85"}</definedName>
    <definedName name="tirotioniobtr" localSheetId="3" hidden="1">{"'RamoVita-mo'!$B$1:$J$85"}</definedName>
    <definedName name="tirotioniobtr" localSheetId="2" hidden="1">{"'RamoVita-mo'!$B$1:$J$85"}</definedName>
    <definedName name="tirotioniobtr" hidden="1">{"'RamoVita-mo'!$B$1:$J$85"}</definedName>
    <definedName name="treety" localSheetId="1" hidden="1">{#N/A,#N/A,FALSE,"SINTESI GESTIONALE";#N/A,#N/A,FALSE,"all.1 - LAVORO";#N/A,#N/A,FALSE,"all. 2 - SPESE AMM.TIVE";#N/A,#N/A,FALSE," SINTESI CIVILISTICO";#N/A,#N/A,FALSE,"Commerciale"}</definedName>
    <definedName name="treety" localSheetId="3" hidden="1">{#N/A,#N/A,FALSE,"SINTESI GESTIONALE";#N/A,#N/A,FALSE,"all.1 - LAVORO";#N/A,#N/A,FALSE,"all. 2 - SPESE AMM.TIVE";#N/A,#N/A,FALSE," SINTESI CIVILISTICO";#N/A,#N/A,FALSE,"Commerciale"}</definedName>
    <definedName name="treety" localSheetId="2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1" hidden="1">{"'RamoVita-mo'!$B$1:$J$85"}</definedName>
    <definedName name="troiu" localSheetId="3" hidden="1">{"'RamoVita-mo'!$B$1:$J$85"}</definedName>
    <definedName name="troiu" localSheetId="2" hidden="1">{"'RamoVita-mo'!$B$1:$J$85"}</definedName>
    <definedName name="troiu" hidden="1">{"'RamoVita-mo'!$B$1:$J$85"}</definedName>
    <definedName name="trrionuvnui" localSheetId="1" hidden="1">{"'RamoVita-mo'!$B$1:$J$85"}</definedName>
    <definedName name="trrionuvnui" localSheetId="3" hidden="1">{"'RamoVita-mo'!$B$1:$J$85"}</definedName>
    <definedName name="trrionuvnui" localSheetId="2" hidden="1">{"'RamoVita-mo'!$B$1:$J$85"}</definedName>
    <definedName name="trrionuvnui" hidden="1">{"'RamoVita-mo'!$B$1:$J$85"}</definedName>
    <definedName name="trse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1" hidden="1">{"'RamoVita-mo'!$B$1:$J$85"}</definedName>
    <definedName name="trtrtrtr" localSheetId="3" hidden="1">{"'RamoVita-mo'!$B$1:$J$85"}</definedName>
    <definedName name="trtrtrtr" localSheetId="2" hidden="1">{"'RamoVita-mo'!$B$1:$J$85"}</definedName>
    <definedName name="trtrtrtr" hidden="1">{"'RamoVita-mo'!$B$1:$J$85"}</definedName>
    <definedName name="trwetghgfhgh" localSheetId="1" hidden="1">{"'RamoVita-mo'!$B$1:$J$85"}</definedName>
    <definedName name="trwetghgfhgh" localSheetId="3" hidden="1">{"'RamoVita-mo'!$B$1:$J$85"}</definedName>
    <definedName name="trwetghgfhgh" localSheetId="2" hidden="1">{"'RamoVita-mo'!$B$1:$J$85"}</definedName>
    <definedName name="trwetghgfhgh" hidden="1">{"'RamoVita-mo'!$B$1:$J$85"}</definedName>
    <definedName name="tt" localSheetId="1" hidden="1">{#N/A,#N/A,FALSE,"SINTESI GESTIONALE";#N/A,#N/A,FALSE,"all.1 - LAVORO";#N/A,#N/A,FALSE,"all. 2 - SPESE AMM.TIVE";#N/A,#N/A,FALSE," SINTESI CIVILISTICO";#N/A,#N/A,FALSE,"Commerciale"}</definedName>
    <definedName name="tt" localSheetId="3" hidden="1">{#N/A,#N/A,FALSE,"SINTESI GESTIONALE";#N/A,#N/A,FALSE,"all.1 - LAVORO";#N/A,#N/A,FALSE,"all. 2 - SPESE AMM.TIVE";#N/A,#N/A,FALSE," SINTESI CIVILISTICO";#N/A,#N/A,FALSE,"Commerciale"}</definedName>
    <definedName name="tt" localSheetId="2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1" hidden="1">{"'RamoVita-mo'!$B$1:$J$85"}</definedName>
    <definedName name="ttreretrtr" localSheetId="3" hidden="1">{"'RamoVita-mo'!$B$1:$J$85"}</definedName>
    <definedName name="ttreretrtr" localSheetId="2" hidden="1">{"'RamoVita-mo'!$B$1:$J$85"}</definedName>
    <definedName name="ttreretrtr" hidden="1">{"'RamoVita-mo'!$B$1:$J$85"}</definedName>
    <definedName name="ttt" localSheetId="1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1" hidden="1">{#N/A,#N/A,FALSE,"SINTESI GESTIONALE";#N/A,#N/A,FALSE,"all.1 - LAVORO";#N/A,#N/A,FALSE,"all. 2 - SPESE AMM.TIVE";#N/A,#N/A,FALSE," SINTESI CIVILISTICO";#N/A,#N/A,FALSE,"Commerciale"}</definedName>
    <definedName name="ttttttttttttttt" localSheetId="3" hidden="1">{#N/A,#N/A,FALSE,"SINTESI GESTIONALE";#N/A,#N/A,FALSE,"all.1 - LAVORO";#N/A,#N/A,FALSE,"all. 2 - SPESE AMM.TIVE";#N/A,#N/A,FALSE," SINTESI CIVILISTICO";#N/A,#N/A,FALSE,"Commerciale"}</definedName>
    <definedName name="ttttttttttttttt" localSheetId="2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1" hidden="1">{#N/A,#N/A,FALSE,"SINTESI GESTIONALE";#N/A,#N/A,FALSE,"all.1 - LAVORO";#N/A,#N/A,FALSE,"all. 2 - SPESE AMM.TIVE";#N/A,#N/A,FALSE," SINTESI CIVILISTICO";#N/A,#N/A,FALSE,"Commerciale"}</definedName>
    <definedName name="tuityuityuiykhgkjkjhg" localSheetId="3" hidden="1">{#N/A,#N/A,FALSE,"SINTESI GESTIONALE";#N/A,#N/A,FALSE,"all.1 - LAVORO";#N/A,#N/A,FALSE,"all. 2 - SPESE AMM.TIVE";#N/A,#N/A,FALSE," SINTESI CIVILISTICO";#N/A,#N/A,FALSE,"Commerciale"}</definedName>
    <definedName name="tuityuityuiykhgkjkjhg" localSheetId="2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1" hidden="1">{"'RamoVita-mo'!$B$1:$J$85"}</definedName>
    <definedName name="turto" localSheetId="3" hidden="1">{"'RamoVita-mo'!$B$1:$J$85"}</definedName>
    <definedName name="turto" localSheetId="2" hidden="1">{"'RamoVita-mo'!$B$1:$J$85"}</definedName>
    <definedName name="turto" hidden="1">{"'RamoVita-mo'!$B$1:$J$85"}</definedName>
    <definedName name="tuttuiuerioe" localSheetId="1" hidden="1">{"'RamoVita-mo'!$B$1:$J$85"}</definedName>
    <definedName name="tuttuiuerioe" localSheetId="3" hidden="1">{"'RamoVita-mo'!$B$1:$J$85"}</definedName>
    <definedName name="tuttuiuerioe" localSheetId="2" hidden="1">{"'RamoVita-mo'!$B$1:$J$85"}</definedName>
    <definedName name="tuttuiuerioe" hidden="1">{"'RamoVita-mo'!$B$1:$J$85"}</definedName>
    <definedName name="tyityu" localSheetId="1" hidden="1">{#N/A,#N/A,FALSE,"SINTESI GESTIONALE";#N/A,#N/A,FALSE,"all.1 - LAVORO";#N/A,#N/A,FALSE,"all. 2 - SPESE AMM.TIVE";#N/A,#N/A,FALSE," SINTESI CIVILISTICO";#N/A,#N/A,FALSE,"Commerciale"}</definedName>
    <definedName name="tyityu" localSheetId="3" hidden="1">{#N/A,#N/A,FALSE,"SINTESI GESTIONALE";#N/A,#N/A,FALSE,"all.1 - LAVORO";#N/A,#N/A,FALSE,"all. 2 - SPESE AMM.TIVE";#N/A,#N/A,FALSE," SINTESI CIVILISTICO";#N/A,#N/A,FALSE,"Commerciale"}</definedName>
    <definedName name="tyityu" localSheetId="2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1" hidden="1">{"consolidated",#N/A,FALSE,"Sheet1";"cms",#N/A,FALSE,"Sheet1";"fse",#N/A,FALSE,"Sheet1"}</definedName>
    <definedName name="tyu" localSheetId="3" hidden="1">{"consolidated",#N/A,FALSE,"Sheet1";"cms",#N/A,FALSE,"Sheet1";"fse",#N/A,FALSE,"Sheet1"}</definedName>
    <definedName name="tyu" localSheetId="2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1" hidden="1">{"consolidated",#N/A,FALSE,"Sheet1";"cms",#N/A,FALSE,"Sheet1";"fse",#N/A,FALSE,"Sheet1"}</definedName>
    <definedName name="tyu_1" localSheetId="3" hidden="1">{"consolidated",#N/A,FALSE,"Sheet1";"cms",#N/A,FALSE,"Sheet1";"fse",#N/A,FALSE,"Sheet1"}</definedName>
    <definedName name="tyu_1" localSheetId="2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1" hidden="1">{"'RamoVita-mo'!$B$1:$J$85"}</definedName>
    <definedName name="tyui" localSheetId="3" hidden="1">{"'RamoVita-mo'!$B$1:$J$85"}</definedName>
    <definedName name="tyui" localSheetId="2" hidden="1">{"'RamoVita-mo'!$B$1:$J$85"}</definedName>
    <definedName name="tyui" hidden="1">{"'RamoVita-mo'!$B$1:$J$85"}</definedName>
    <definedName name="u" localSheetId="1" hidden="1">{#N/A,#N/A,FALSE,"SINTESI GESTIONALE";#N/A,#N/A,FALSE,"all.1 - LAVORO";#N/A,#N/A,FALSE,"all. 2 - SPESE AMM.TIVE";#N/A,#N/A,FALSE," SINTESI CIVILISTICO";#N/A,#N/A,FALSE,"Commerciale"}</definedName>
    <definedName name="u" localSheetId="3" hidden="1">{#N/A,#N/A,FALSE,"SINTESI GESTIONALE";#N/A,#N/A,FALSE,"all.1 - LAVORO";#N/A,#N/A,FALSE,"all. 2 - SPESE AMM.TIVE";#N/A,#N/A,FALSE," SINTESI CIVILISTICO";#N/A,#N/A,FALSE,"Commerciale"}</definedName>
    <definedName name="u" localSheetId="2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1" hidden="1">{"away stand alones",#N/A,FALSE,"Target"}</definedName>
    <definedName name="ugfegfydilgfy" localSheetId="3" hidden="1">{"away stand alones",#N/A,FALSE,"Target"}</definedName>
    <definedName name="ugfegfydilgfy" localSheetId="2" hidden="1">{"away stand alones",#N/A,FALSE,"Target"}</definedName>
    <definedName name="ugfegfydilgfy" hidden="1">{"away stand alones",#N/A,FALSE,"Target"}</definedName>
    <definedName name="ugo" localSheetId="1" hidden="1">[5]Proforma!#REF!</definedName>
    <definedName name="ugo" localSheetId="3" hidden="1">[5]Proforma!#REF!</definedName>
    <definedName name="ugo" localSheetId="2" hidden="1">[5]Proforma!#REF!</definedName>
    <definedName name="ugo" hidden="1">[5]Proforma!#REF!</definedName>
    <definedName name="ui" localSheetId="1" hidden="1">{#N/A,#N/A,FALSE,"SINTESI GESTIONALE";#N/A,#N/A,FALSE,"all.1 - LAVORO";#N/A,#N/A,FALSE,"all. 2 - SPESE AMM.TIVE";#N/A,#N/A,FALSE," SINTESI CIVILISTICO";#N/A,#N/A,FALSE,"Commerciale"}</definedName>
    <definedName name="ui" localSheetId="3" hidden="1">{#N/A,#N/A,FALSE,"SINTESI GESTIONALE";#N/A,#N/A,FALSE,"all.1 - LAVORO";#N/A,#N/A,FALSE,"all. 2 - SPESE AMM.TIVE";#N/A,#N/A,FALSE," SINTESI CIVILISTICO";#N/A,#N/A,FALSE,"Commerciale"}</definedName>
    <definedName name="ui" localSheetId="2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1" hidden="1">{"mgmt forecast",#N/A,FALSE,"Mgmt Forecast";"dcf table",#N/A,FALSE,"Mgmt Forecast";"sensitivity",#N/A,FALSE,"Mgmt Forecast";"table inputs",#N/A,FALSE,"Mgmt Forecast";"calculations",#N/A,FALSE,"Mgmt Forecast"}</definedName>
    <definedName name="uio" localSheetId="3" hidden="1">{"mgmt forecast",#N/A,FALSE,"Mgmt Forecast";"dcf table",#N/A,FALSE,"Mgmt Forecast";"sensitivity",#N/A,FALSE,"Mgmt Forecast";"table inputs",#N/A,FALSE,"Mgmt Forecast";"calculations",#N/A,FALSE,"Mgmt Forecast"}</definedName>
    <definedName name="uio" localSheetId="2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1" hidden="1">{#N/A,#N/A,FALSE,"SINTESI GESTIONALE";#N/A,#N/A,FALSE,"all.1 - LAVORO";#N/A,#N/A,FALSE,"all. 2 - SPESE AMM.TIVE";#N/A,#N/A,FALSE," SINTESI CIVILISTICO";#N/A,#N/A,FALSE,"Commerciale"}</definedName>
    <definedName name="uioio76865865" localSheetId="3" hidden="1">{#N/A,#N/A,FALSE,"SINTESI GESTIONALE";#N/A,#N/A,FALSE,"all.1 - LAVORO";#N/A,#N/A,FALSE,"all. 2 - SPESE AMM.TIVE";#N/A,#N/A,FALSE," SINTESI CIVILISTICO";#N/A,#N/A,FALSE,"Commerciale"}</definedName>
    <definedName name="uioio76865865" localSheetId="2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1" hidden="1">{#N/A,#N/A,FALSE,"SINTESI GESTIONALE";#N/A,#N/A,FALSE,"all.1 - LAVORO";#N/A,#N/A,FALSE,"all. 2 - SPESE AMM.TIVE";#N/A,#N/A,FALSE," SINTESI CIVILISTICO";#N/A,#N/A,FALSE,"Commerciale"}</definedName>
    <definedName name="uiui" localSheetId="3" hidden="1">{#N/A,#N/A,FALSE,"SINTESI GESTIONALE";#N/A,#N/A,FALSE,"all.1 - LAVORO";#N/A,#N/A,FALSE,"all. 2 - SPESE AMM.TIVE";#N/A,#N/A,FALSE," SINTESI CIVILISTICO";#N/A,#N/A,FALSE,"Commerciale"}</definedName>
    <definedName name="uiui" localSheetId="2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1" hidden="1">{"'RamoVita-mo'!$B$1:$J$85"}</definedName>
    <definedName name="uiwerwefbnk" localSheetId="3" hidden="1">{"'RamoVita-mo'!$B$1:$J$85"}</definedName>
    <definedName name="uiwerwefbnk" localSheetId="2" hidden="1">{"'RamoVita-mo'!$B$1:$J$85"}</definedName>
    <definedName name="uiwerwefbnk" hidden="1">{"'RamoVita-mo'!$B$1:$J$85"}</definedName>
    <definedName name="ULLSLSLS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1" hidden="1">{"'RamoVita-mo'!$B$1:$J$85"}</definedName>
    <definedName name="um" localSheetId="3" hidden="1">{"'RamoVita-mo'!$B$1:$J$85"}</definedName>
    <definedName name="um" localSheetId="2" hidden="1">{"'RamoVita-mo'!$B$1:$J$85"}</definedName>
    <definedName name="um" hidden="1">{"'RamoVita-mo'!$B$1:$J$85"}</definedName>
    <definedName name="uoiui" localSheetId="1" hidden="1">{#N/A,#N/A,FALSE,"SINTESI GESTIONALE";#N/A,#N/A,FALSE,"all.1 - LAVORO";#N/A,#N/A,FALSE,"all. 2 - SPESE AMM.TIVE";#N/A,#N/A,FALSE," SINTESI CIVILISTICO";#N/A,#N/A,FALSE,"Commerciale"}</definedName>
    <definedName name="uoiui" localSheetId="3" hidden="1">{#N/A,#N/A,FALSE,"SINTESI GESTIONALE";#N/A,#N/A,FALSE,"all.1 - LAVORO";#N/A,#N/A,FALSE,"all. 2 - SPESE AMM.TIVE";#N/A,#N/A,FALSE," SINTESI CIVILISTICO";#N/A,#N/A,FALSE,"Commerciale"}</definedName>
    <definedName name="uoiui" localSheetId="2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1" hidden="1">{"VAR.VOLUMI",#N/A,FALSE,"VAR.VOLUMI";"STIMA",#N/A,FALSE,"STIMA";"QUARTER",#N/A,FALSE,"QUARTER"}</definedName>
    <definedName name="uuu" localSheetId="3" hidden="1">{"VAR.VOLUMI",#N/A,FALSE,"VAR.VOLUMI";"STIMA",#N/A,FALSE,"STIMA";"QUARTER",#N/A,FALSE,"QUARTER"}</definedName>
    <definedName name="uuu" localSheetId="2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1" hidden="1">{"'RamoVita-mo'!$B$1:$J$85"}</definedName>
    <definedName name="uuuuupplo.olololo" localSheetId="3" hidden="1">{"'RamoVita-mo'!$B$1:$J$85"}</definedName>
    <definedName name="uuuuupplo.olololo" localSheetId="2" hidden="1">{"'RamoVita-mo'!$B$1:$J$85"}</definedName>
    <definedName name="uuuuupplo.olololo" hidden="1">{"'RamoVita-mo'!$B$1:$J$85"}</definedName>
    <definedName name="uuuuuuuuuuuuuu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1" hidden="1">{#N/A,#N/A,FALSE,"SINTESI GESTIONALE";#N/A,#N/A,FALSE,"all.1 - LAVORO";#N/A,#N/A,FALSE,"all. 2 - SPESE AMM.TIVE";#N/A,#N/A,FALSE," SINTESI CIVILISTICO";#N/A,#N/A,FALSE,"Commerciale"}</definedName>
    <definedName name="uuuuuuuuuuuuuuuuu" localSheetId="3" hidden="1">{#N/A,#N/A,FALSE,"SINTESI GESTIONALE";#N/A,#N/A,FALSE,"all.1 - LAVORO";#N/A,#N/A,FALSE,"all. 2 - SPESE AMM.TIVE";#N/A,#N/A,FALSE," SINTESI CIVILISTICO";#N/A,#N/A,FALSE,"Commerciale"}</definedName>
    <definedName name="uuuuuuuuuuuuuuuuu" localSheetId="2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1" hidden="1">{#N/A,#N/A,FALSE,"SINTESI GESTIONALE";#N/A,#N/A,FALSE,"all.1 - LAVORO";#N/A,#N/A,FALSE,"all. 2 - SPESE AMM.TIVE";#N/A,#N/A,FALSE," SINTESI CIVILISTICO";#N/A,#N/A,FALSE,"Commerciale"}</definedName>
    <definedName name="uyituityityui" localSheetId="3" hidden="1">{#N/A,#N/A,FALSE,"SINTESI GESTIONALE";#N/A,#N/A,FALSE,"all.1 - LAVORO";#N/A,#N/A,FALSE,"all. 2 - SPESE AMM.TIVE";#N/A,#N/A,FALSE," SINTESI CIVILISTICO";#N/A,#N/A,FALSE,"Commerciale"}</definedName>
    <definedName name="uyituityityui" localSheetId="2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1" hidden="1">{#N/A,#N/A,FALSE,"SINTESI GESTIONALE";#N/A,#N/A,FALSE,"all.1 - LAVORO";#N/A,#N/A,FALSE,"all. 2 - SPESE AMM.TIVE";#N/A,#N/A,FALSE," SINTESI CIVILISTICO";#N/A,#N/A,FALSE,"Commerciale"}</definedName>
    <definedName name="uyityi0" localSheetId="3" hidden="1">{#N/A,#N/A,FALSE,"SINTESI GESTIONALE";#N/A,#N/A,FALSE,"all.1 - LAVORO";#N/A,#N/A,FALSE,"all. 2 - SPESE AMM.TIVE";#N/A,#N/A,FALSE," SINTESI CIVILISTICO";#N/A,#N/A,FALSE,"Commerciale"}</definedName>
    <definedName name="uyityi0" localSheetId="2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1" hidden="1">{#N/A,#N/A,FALSE,"SINTESI GESTIONALE";#N/A,#N/A,FALSE,"all.1 - LAVORO";#N/A,#N/A,FALSE,"all. 2 - SPESE AMM.TIVE";#N/A,#N/A,FALSE," SINTESI CIVILISTICO";#N/A,#N/A,FALSE,"Commerciale"}</definedName>
    <definedName name="uyityuityuityuit" localSheetId="3" hidden="1">{#N/A,#N/A,FALSE,"SINTESI GESTIONALE";#N/A,#N/A,FALSE,"all.1 - LAVORO";#N/A,#N/A,FALSE,"all. 2 - SPESE AMM.TIVE";#N/A,#N/A,FALSE," SINTESI CIVILISTICO";#N/A,#N/A,FALSE,"Commerciale"}</definedName>
    <definedName name="uyityuityuityuit" localSheetId="2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1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3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2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1" hidden="1">{#N/A,#N/A,TRUE,"Main Issues";#N/A,#N/A,TRUE,"Income statement ($)"}</definedName>
    <definedName name="val_2" localSheetId="3" hidden="1">{#N/A,#N/A,TRUE,"Main Issues";#N/A,#N/A,TRUE,"Income statement ($)"}</definedName>
    <definedName name="val_2" localSheetId="2" hidden="1">{#N/A,#N/A,TRUE,"Main Issues";#N/A,#N/A,TRUE,"Income statement ($)"}</definedName>
    <definedName name="val_2" hidden="1">{#N/A,#N/A,TRUE,"Main Issues";#N/A,#N/A,TRUE,"Income statement ($)"}</definedName>
    <definedName name="val_3" localSheetId="1" hidden="1">{#N/A,#N/A,TRUE,"Main Issues";#N/A,#N/A,TRUE,"Income statement ($)"}</definedName>
    <definedName name="val_3" localSheetId="3" hidden="1">{#N/A,#N/A,TRUE,"Main Issues";#N/A,#N/A,TRUE,"Income statement ($)"}</definedName>
    <definedName name="val_3" localSheetId="2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1" hidden="1">{#N/A,#N/A,FALSE,"SINTESI GESTIONALE";#N/A,#N/A,FALSE,"all.1 - LAVORO";#N/A,#N/A,FALSE,"all. 2 - SPESE AMM.TIVE";#N/A,#N/A,FALSE," SINTESI CIVILISTICO";#N/A,#N/A,FALSE,"Commerciale"}</definedName>
    <definedName name="vavvavvvjlsjflkjsalkfjòasl" localSheetId="3" hidden="1">{#N/A,#N/A,FALSE,"SINTESI GESTIONALE";#N/A,#N/A,FALSE,"all.1 - LAVORO";#N/A,#N/A,FALSE,"all. 2 - SPESE AMM.TIVE";#N/A,#N/A,FALSE," SINTESI CIVILISTICO";#N/A,#N/A,FALSE,"Commerciale"}</definedName>
    <definedName name="vavvavvvjlsjflkjsalkfjòasl" localSheetId="2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1" hidden="1">#REF!</definedName>
    <definedName name="vbfr" localSheetId="3" hidden="1">#REF!</definedName>
    <definedName name="vbfr" localSheetId="2" hidden="1">#REF!</definedName>
    <definedName name="vbfr" hidden="1">#REF!</definedName>
    <definedName name="vcncvnc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3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1" hidden="1">{"comps",#N/A,FALSE,"HANDPACK";"footnotes",#N/A,FALSE,"HANDPACK"}</definedName>
    <definedName name="vcncvncnb" localSheetId="3" hidden="1">{"comps",#N/A,FALSE,"HANDPACK";"footnotes",#N/A,FALSE,"HANDPACK"}</definedName>
    <definedName name="vcncvncnb" localSheetId="2" hidden="1">{"comps",#N/A,FALSE,"HANDPACK";"footnotes",#N/A,FALSE,"HANDPACK"}</definedName>
    <definedName name="vcncvncnb" hidden="1">{"comps",#N/A,FALSE,"HANDPACK";"footnotes",#N/A,FALSE,"HANDPACK"}</definedName>
    <definedName name="vdce" localSheetId="1" hidden="1">{#N/A,#N/A,TRUE,"Main Issues";#N/A,#N/A,TRUE,"Income statement ($)"}</definedName>
    <definedName name="vdce" localSheetId="3" hidden="1">{#N/A,#N/A,TRUE,"Main Issues";#N/A,#N/A,TRUE,"Income statement ($)"}</definedName>
    <definedName name="vdce" localSheetId="2" hidden="1">{#N/A,#N/A,TRUE,"Main Issues";#N/A,#N/A,TRUE,"Income statement ($)"}</definedName>
    <definedName name="vdce" hidden="1">{#N/A,#N/A,TRUE,"Main Issues";#N/A,#N/A,TRUE,"Income statement ($)"}</definedName>
    <definedName name="vedvc" localSheetId="1" hidden="1">{#N/A,#N/A,TRUE,"Main Issues";#N/A,#N/A,TRUE,"Income statement ($)"}</definedName>
    <definedName name="vedvc" localSheetId="3" hidden="1">{#N/A,#N/A,TRUE,"Main Issues";#N/A,#N/A,TRUE,"Income statement ($)"}</definedName>
    <definedName name="vedvc" localSheetId="2" hidden="1">{#N/A,#N/A,TRUE,"Main Issues";#N/A,#N/A,TRUE,"Income statement ($)"}</definedName>
    <definedName name="vedvc" hidden="1">{#N/A,#N/A,TRUE,"Main Issues";#N/A,#N/A,TRUE,"Income statement ($)"}</definedName>
    <definedName name="VERZO" localSheetId="1" hidden="1">{#N/A,#N/A,FALSE,"SINTESI GESTIONALE";#N/A,#N/A,FALSE,"all.1 - LAVORO";#N/A,#N/A,FALSE,"all. 2 - SPESE AMM.TIVE";#N/A,#N/A,FALSE," SINTESI CIVILISTICO";#N/A,#N/A,FALSE,"Commerciale"}</definedName>
    <definedName name="VERZO" localSheetId="3" hidden="1">{#N/A,#N/A,FALSE,"SINTESI GESTIONALE";#N/A,#N/A,FALSE,"all.1 - LAVORO";#N/A,#N/A,FALSE,"all. 2 - SPESE AMM.TIVE";#N/A,#N/A,FALSE," SINTESI CIVILISTICO";#N/A,#N/A,FALSE,"Commerciale"}</definedName>
    <definedName name="VERZO" localSheetId="2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1" hidden="1">{#N/A,#N/A,TRUE,"Main Issues";#N/A,#N/A,TRUE,"Income statement ($)"}</definedName>
    <definedName name="vfdcvd" localSheetId="3" hidden="1">{#N/A,#N/A,TRUE,"Main Issues";#N/A,#N/A,TRUE,"Income statement ($)"}</definedName>
    <definedName name="vfdcvd" localSheetId="2" hidden="1">{#N/A,#N/A,TRUE,"Main Issues";#N/A,#N/A,TRUE,"Income statement ($)"}</definedName>
    <definedName name="vfdcvd" hidden="1">{#N/A,#N/A,TRUE,"Main Issues";#N/A,#N/A,TRUE,"Income statement ($)"}</definedName>
    <definedName name="vo" localSheetId="1" hidden="1">{"consolidated",#N/A,FALSE,"Sheet1";"cms",#N/A,FALSE,"Sheet1";"fse",#N/A,FALSE,"Sheet1"}</definedName>
    <definedName name="vo" localSheetId="3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1" hidden="1">{"consolidated",#N/A,FALSE,"Sheet1";"cms",#N/A,FALSE,"Sheet1";"fse",#N/A,FALSE,"Sheet1"}</definedName>
    <definedName name="vo_1" localSheetId="3" hidden="1">{"consolidated",#N/A,FALSE,"Sheet1";"cms",#N/A,FALSE,"Sheet1";"fse",#N/A,FALSE,"Sheet1"}</definedName>
    <definedName name="vo_1" localSheetId="2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1" hidden="1">{#N/A,#N/A,TRUE,"General";#N/A,#N/A,TRUE,"PF IS";#N/A,#N/A,TRUE,"PF BS";#N/A,#N/A,TRUE,"Summary";#N/A,#N/A,TRUE,"Acq Matrix"}</definedName>
    <definedName name="vol" localSheetId="3" hidden="1">{#N/A,#N/A,TRUE,"General";#N/A,#N/A,TRUE,"PF IS";#N/A,#N/A,TRUE,"PF BS";#N/A,#N/A,TRUE,"Summary";#N/A,#N/A,TRUE,"Acq Matrix"}</definedName>
    <definedName name="vol" localSheetId="2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1" hidden="1">'[29]P1-Summary'!#REF!</definedName>
    <definedName name="VTM_7" localSheetId="3" hidden="1">'[29]P1-Summary'!#REF!</definedName>
    <definedName name="VTM_7" localSheetId="2" hidden="1">'[29]P1-Summary'!#REF!</definedName>
    <definedName name="VTM_7" hidden="1">'[29]P1-Summary'!#REF!</definedName>
    <definedName name="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1" hidden="1">{"P and L",#N/A,FALSE,"Financial Output";"Cashflow",#N/A,FALSE,"Financial Output";"Balance Sheet",#N/A,FALSE,"Financial Output"}</definedName>
    <definedName name="vvvv" localSheetId="3" hidden="1">{"P and L",#N/A,FALSE,"Financial Output";"Cashflow",#N/A,FALSE,"Financial Output";"Balance Sheet",#N/A,FALSE,"Financial Output"}</definedName>
    <definedName name="vvvv" localSheetId="2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1" hidden="1">{"arg annual",#N/A,FALSE,"ARG";"bbv annual",#N/A,FALSE,"BBV";"bsch annual",#N/A,FALSE,"BSCH";"pop annual",#N/A,FALSE,"POP";"bkt annual",#N/A,FALSE,"BKT"}</definedName>
    <definedName name="vvvvvvv" localSheetId="3" hidden="1">{"arg annual",#N/A,FALSE,"ARG";"bbv annual",#N/A,FALSE,"BBV";"bsch annual",#N/A,FALSE,"BSCH";"pop annual",#N/A,FALSE,"POP";"bkt annual",#N/A,FALSE,"BKT"}</definedName>
    <definedName name="vvvvvvv" localSheetId="2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1" hidden="1">{"comps1_1",#N/A,FALSE,"Comps1";"comps1_2",#N/A,FALSE,"Comps1";"comps1_3",#N/A,FALSE,"Comps1";"comps1_4",#N/A,FALSE,"Comps1";"comps1_5",#N/A,FALSE,"Comps1"}</definedName>
    <definedName name="w" localSheetId="3" hidden="1">{"comps1_1",#N/A,FALSE,"Comps1";"comps1_2",#N/A,FALSE,"Comps1";"comps1_3",#N/A,FALSE,"Comps1";"comps1_4",#N/A,FALSE,"Comps1";"comps1_5",#N/A,FALSE,"Comps1"}</definedName>
    <definedName name="w" localSheetId="2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1" hidden="1">{"comps1_1",#N/A,FALSE,"Comps1";"comps1_2",#N/A,FALSE,"Comps1";"comps1_3",#N/A,FALSE,"Comps1";"comps1_4",#N/A,FALSE,"Comps1";"comps1_5",#N/A,FALSE,"Comps1"}</definedName>
    <definedName name="w_1" localSheetId="3" hidden="1">{"comps1_1",#N/A,FALSE,"Comps1";"comps1_2",#N/A,FALSE,"Comps1";"comps1_3",#N/A,FALSE,"Comps1";"comps1_4",#N/A,FALSE,"Comps1";"comps1_5",#N/A,FALSE,"Comps1"}</definedName>
    <definedName name="w_1" localSheetId="2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1" hidden="1">{"orixcsc",#N/A,FALSE,"ORIX CSC";"orixcsc2",#N/A,FALSE,"ORIX CSC"}</definedName>
    <definedName name="wed" localSheetId="3" hidden="1">{"orixcsc",#N/A,FALSE,"ORIX CSC";"orixcsc2",#N/A,FALSE,"ORIX CSC"}</definedName>
    <definedName name="wed" localSheetId="2" hidden="1">{"orixcsc",#N/A,FALSE,"ORIX CSC";"orixcsc2",#N/A,FALSE,"ORIX CSC"}</definedName>
    <definedName name="wed" hidden="1">{"orixcsc",#N/A,FALSE,"ORIX CSC";"orixcsc2",#N/A,FALSE,"ORIX CSC"}</definedName>
    <definedName name="weewew" localSheetId="1" hidden="1">{"'RamoVita-mo'!$B$1:$J$85"}</definedName>
    <definedName name="weewew" localSheetId="3" hidden="1">{"'RamoVita-mo'!$B$1:$J$85"}</definedName>
    <definedName name="weewew" localSheetId="2" hidden="1">{"'RamoVita-mo'!$B$1:$J$85"}</definedName>
    <definedName name="weewew" hidden="1">{"'RamoVita-mo'!$B$1:$J$85"}</definedName>
    <definedName name="wefsdfasd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1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3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2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" hidden="1">{"mgmt forecast",#N/A,FALSE,"Mgmt Forecast";"dcf table",#N/A,FALSE,"Mgmt Forecast";"sensitivity",#N/A,FALSE,"Mgmt Forecast";"table inputs",#N/A,FALSE,"Mgmt Forecast";"calculations",#N/A,FALSE,"Mgmt Forecast"}</definedName>
    <definedName name="were" localSheetId="3" hidden="1">{"mgmt forecast",#N/A,FALSE,"Mgmt Forecast";"dcf table",#N/A,FALSE,"Mgmt Forecast";"sensitivity",#N/A,FALSE,"Mgmt Forecast";"table inputs",#N/A,FALSE,"Mgmt Forecast";"calculations",#N/A,FALSE,"Mgmt Forecast"}</definedName>
    <definedName name="were" localSheetId="2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1" hidden="1">{#N/A,#N/A,FALSE,"SINTESI GESTIONALE";#N/A,#N/A,FALSE,"all.1 - LAVORO";#N/A,#N/A,FALSE,"all. 2 - SPESE AMM.TIVE";#N/A,#N/A,FALSE," SINTESI CIVILISTICO";#N/A,#N/A,FALSE,"Commerciale"}</definedName>
    <definedName name="wertwertwegfdsgsdfgs" localSheetId="3" hidden="1">{#N/A,#N/A,FALSE,"SINTESI GESTIONALE";#N/A,#N/A,FALSE,"all.1 - LAVORO";#N/A,#N/A,FALSE,"all. 2 - SPESE AMM.TIVE";#N/A,#N/A,FALSE," SINTESI CIVILISTICO";#N/A,#N/A,FALSE,"Commerciale"}</definedName>
    <definedName name="wertwertwegfdsgsdfgs" localSheetId="2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1" hidden="1">{"'RamoVita-mo'!$B$1:$J$85"}</definedName>
    <definedName name="wewertrrwb" localSheetId="3" hidden="1">{"'RamoVita-mo'!$B$1:$J$85"}</definedName>
    <definedName name="wewertrrwb" localSheetId="2" hidden="1">{"'RamoVita-mo'!$B$1:$J$85"}</definedName>
    <definedName name="wewertrrwb" hidden="1">{"'RamoVita-mo'!$B$1:$J$85"}</definedName>
    <definedName name="wgr" localSheetId="1" hidden="1">{#N/A,#N/A,FALSE,"SINTESI GESTIONALE";#N/A,#N/A,FALSE,"all.1 - LAVORO";#N/A,#N/A,FALSE,"all. 2 - SPESE AMM.TIVE";#N/A,#N/A,FALSE," SINTESI CIVILISTICO";#N/A,#N/A,FALSE,"Commerciale"}</definedName>
    <definedName name="wgr" localSheetId="3" hidden="1">{#N/A,#N/A,FALSE,"SINTESI GESTIONALE";#N/A,#N/A,FALSE,"all.1 - LAVORO";#N/A,#N/A,FALSE,"all. 2 - SPESE AMM.TIVE";#N/A,#N/A,FALSE," SINTESI CIVILISTICO";#N/A,#N/A,FALSE,"Commerciale"}</definedName>
    <definedName name="wgr" localSheetId="2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1" hidden="1">{#N/A,#N/A,FALSE,"SINTESI GESTIONALE";#N/A,#N/A,FALSE,"all.1 - LAVORO";#N/A,#N/A,FALSE,"all. 2 - SPESE AMM.TIVE";#N/A,#N/A,FALSE," SINTESI CIVILISTICO";#N/A,#N/A,FALSE,"Commerciale"}</definedName>
    <definedName name="wgw" localSheetId="3" hidden="1">{#N/A,#N/A,FALSE,"SINTESI GESTIONALE";#N/A,#N/A,FALSE,"all.1 - LAVORO";#N/A,#N/A,FALSE,"all. 2 - SPESE AMM.TIVE";#N/A,#N/A,FALSE," SINTESI CIVILISTICO";#N/A,#N/A,FALSE,"Commerciale"}</definedName>
    <definedName name="wgw" localSheetId="2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1" hidden="1">{#N/A,#N/A,FALSE,"Aging Summary";#N/A,#N/A,FALSE,"Ratio Analysis";#N/A,#N/A,FALSE,"Test 120 Day Accts";#N/A,#N/A,FALSE,"Tickmarks"}</definedName>
    <definedName name="Workcap4" localSheetId="3" hidden="1">{#N/A,#N/A,FALSE,"Aging Summary";#N/A,#N/A,FALSE,"Ratio Analysis";#N/A,#N/A,FALSE,"Test 120 Day Accts";#N/A,#N/A,FALSE,"Tickmarks"}</definedName>
    <definedName name="Workcap4" localSheetId="2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1" hidden="1">{#N/A,#N/A,FALSE,"Aging Summary";#N/A,#N/A,FALSE,"Ratio Analysis";#N/A,#N/A,FALSE,"Test 120 Day Accts";#N/A,#N/A,FALSE,"Tickmarks"}</definedName>
    <definedName name="working_capital" localSheetId="3" hidden="1">{#N/A,#N/A,FALSE,"Aging Summary";#N/A,#N/A,FALSE,"Ratio Analysis";#N/A,#N/A,FALSE,"Test 120 Day Accts";#N/A,#N/A,FALSE,"Tickmarks"}</definedName>
    <definedName name="working_capital" localSheetId="2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1" hidden="1">{#N/A,#N/A,FALSE,"SINTESI GESTIONALE";#N/A,#N/A,FALSE,"all.1 - LAVORO";#N/A,#N/A,FALSE,"all. 2 - SPESE AMM.TIVE";#N/A,#N/A,FALSE," SINTESI CIVILISTICO";#N/A,#N/A,FALSE,"Commerciale"}</definedName>
    <definedName name="wpewpwpwep" localSheetId="3" hidden="1">{#N/A,#N/A,FALSE,"SINTESI GESTIONALE";#N/A,#N/A,FALSE,"all.1 - LAVORO";#N/A,#N/A,FALSE,"all. 2 - SPESE AMM.TIVE";#N/A,#N/A,FALSE," SINTESI CIVILISTICO";#N/A,#N/A,FALSE,"Commerciale"}</definedName>
    <definedName name="wpewpwpwep" localSheetId="2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1" hidden="1">{#N/A,#N/A,FALSE,"Colombo";#N/A,#N/A,FALSE,"Colata";#N/A,#N/A,FALSE,"Colombo + Colata"}</definedName>
    <definedName name="wqadink" localSheetId="3" hidden="1">{#N/A,#N/A,FALSE,"Colombo";#N/A,#N/A,FALSE,"Colata";#N/A,#N/A,FALSE,"Colombo + Colata"}</definedName>
    <definedName name="wqadink" localSheetId="2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1" hidden="1">{#N/A,#N/A,FALSE,"SINTESI GESTIONALE";#N/A,#N/A,FALSE,"all.1 - LAVORO";#N/A,#N/A,FALSE,"all. 2 - SPESE AMM.TIVE";#N/A,#N/A,FALSE," SINTESI CIVILISTICO";#N/A,#N/A,FALSE,"Commerciale"}</definedName>
    <definedName name="wrfg" localSheetId="3" hidden="1">{#N/A,#N/A,FALSE,"SINTESI GESTIONALE";#N/A,#N/A,FALSE,"all.1 - LAVORO";#N/A,#N/A,FALSE,"all. 2 - SPESE AMM.TIVE";#N/A,#N/A,FALSE," SINTESI CIVILISTICO";#N/A,#N/A,FALSE,"Commerciale"}</definedName>
    <definedName name="wrfg" localSheetId="2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1" hidden="1">{#N/A,#N/A,FALSE,"SINTESI GESTIONALE";#N/A,#N/A,FALSE,"all.1 - LAVORO";#N/A,#N/A,FALSE,"all. 2 - SPESE AMM.TIVE";#N/A,#N/A,FALSE," SINTESI CIVILISTICO";#N/A,#N/A,FALSE,"Commerciale"}</definedName>
    <definedName name="wrfg_2" localSheetId="3" hidden="1">{#N/A,#N/A,FALSE,"SINTESI GESTIONALE";#N/A,#N/A,FALSE,"all.1 - LAVORO";#N/A,#N/A,FALSE,"all. 2 - SPESE AMM.TIVE";#N/A,#N/A,FALSE," SINTESI CIVILISTICO";#N/A,#N/A,FALSE,"Commerciale"}</definedName>
    <definedName name="wrfg_2" localSheetId="2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1" hidden="1">{#N/A,#N/A,FALSE,"SINTESI GESTIONALE";#N/A,#N/A,FALSE,"all.1 - LAVORO";#N/A,#N/A,FALSE,"all. 2 - SPESE AMM.TIVE";#N/A,#N/A,FALSE," SINTESI CIVILISTICO";#N/A,#N/A,FALSE,"Commerciale"}</definedName>
    <definedName name="wrfg_3" localSheetId="3" hidden="1">{#N/A,#N/A,FALSE,"SINTESI GESTIONALE";#N/A,#N/A,FALSE,"all.1 - LAVORO";#N/A,#N/A,FALSE,"all. 2 - SPESE AMM.TIVE";#N/A,#N/A,FALSE," SINTESI CIVILISTICO";#N/A,#N/A,FALSE,"Commerciale"}</definedName>
    <definedName name="wrfg_3" localSheetId="2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1" hidden="1">{"cap_structure",#N/A,FALSE,"Graph-Mkt Cap";"price",#N/A,FALSE,"Graph-Price";"ebit",#N/A,FALSE,"Graph-EBITDA";"ebitda",#N/A,FALSE,"Graph-EBITDA"}</definedName>
    <definedName name="wrn" localSheetId="3" hidden="1">{"cap_structure",#N/A,FALSE,"Graph-Mkt Cap";"price",#N/A,FALSE,"Graph-Price";"ebit",#N/A,FALSE,"Graph-EBITDA";"ebitda",#N/A,FALSE,"Graph-EBITDA"}</definedName>
    <definedName name="wrn" localSheetId="2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1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1" hidden="1">{#N/A,#N/A,FALSE,"Calc";#N/A,#N/A,FALSE,"Sensitivity";#N/A,#N/A,FALSE,"LT Earn.Dil.";#N/A,#N/A,FALSE,"Dil. AVP"}</definedName>
    <definedName name="wrn.1._1" localSheetId="3" hidden="1">{#N/A,#N/A,FALSE,"Calc";#N/A,#N/A,FALSE,"Sensitivity";#N/A,#N/A,FALSE,"LT Earn.Dil.";#N/A,#N/A,FALSE,"Dil. AVP"}</definedName>
    <definedName name="wrn.1._1" localSheetId="2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localSheetId="3" hidden="1">{#N/A,#N/A,FALSE,"Calc";#N/A,#N/A,FALSE,"Sensitivity";#N/A,#N/A,FALSE,"LT Earn.Dil.";#N/A,#N/A,FALSE,"Dil. AVP"}</definedName>
    <definedName name="wrn.1.1" localSheetId="2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localSheetId="3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localSheetId="3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localSheetId="3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localSheetId="3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1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1" hidden="1">{#N/A,#N/A,FALSE,"Calc";#N/A,#N/A,FALSE,"Sensitivity";#N/A,#N/A,FALSE,"LT Earn.Dil.";#N/A,#N/A,FALSE,"Dil. AVP"}</definedName>
    <definedName name="WRN.2._1" localSheetId="3" hidden="1">{#N/A,#N/A,FALSE,"Calc";#N/A,#N/A,FALSE,"Sensitivity";#N/A,#N/A,FALSE,"LT Earn.Dil.";#N/A,#N/A,FALSE,"Dil. AVP"}</definedName>
    <definedName name="WRN.2._1" localSheetId="2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1" hidden="1">{"turnover",#N/A,FALSE;"profits",#N/A,FALSE;"cash",#N/A,FALSE}</definedName>
    <definedName name="wrn.Accounts." localSheetId="3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dj95." localSheetId="1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G_riepilogo.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" localSheetId="3" hidden="1">{"AG_Rete",#N/A,FALSE,"Area Rete";"AG_intergruppo",#N/A,FALSE,"Area Intergruppo";"AG_filiali",#N/A,FALSE,"Area Filiali";"AG_finanza",#N/A,FALSE,"Area Finanza";"AG_struttura",#N/A,FALSE,"Area Struttura"}</definedName>
    <definedName name="wrn.AG_riepilogo." localSheetId="2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3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2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3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2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1" hidden="1">{#N/A,#N/A,FALSE,"TradeSumm";#N/A,#N/A,FALSE,"StatsSumm"}</definedName>
    <definedName name="wrn.Alex." localSheetId="3" hidden="1">{#N/A,#N/A,FALSE,"TradeSumm";#N/A,#N/A,FALSE,"StatsSumm"}</definedName>
    <definedName name="wrn.Alex." localSheetId="2" hidden="1">{#N/A,#N/A,FALSE,"TradeSumm";#N/A,#N/A,FALSE,"StatsSumm"}</definedName>
    <definedName name="wrn.Alex." hidden="1">{#N/A,#N/A,FALSE,"TradeSumm";#N/A,#N/A,FALSE,"StatsSumm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localSheetId="3" hidden="1">{#N/A,#N/A,FALSE,"DCF";#N/A,#N/A,FALSE,"WACC";#N/A,#N/A,FALSE,"Sales_EBIT";#N/A,#N/A,FALSE,"Capex_Depreciation";#N/A,#N/A,FALSE,"WC";#N/A,#N/A,FALSE,"Interest";#N/A,#N/A,FALSE,"Assumptions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1" hidden="1">{"bcpabs",#N/A,FALSE,"BCP";"besabs",#N/A,FALSE,"BES";"bpsmabs",#N/A,FALSE,"BPSM";"bpiabs",#N/A,FALSE,"BPI";"bpaabs",#N/A,FALSE,"BPA";"bmabs",#N/A,FALSE,"BM";"btaabs",#N/A,FALSE,"BTA"}</definedName>
    <definedName name="wrn.All._.abstracts." localSheetId="3" hidden="1">{"bcpabs",#N/A,FALSE,"BCP";"besabs",#N/A,FALSE,"BES";"bpsmabs",#N/A,FALSE,"BPSM";"bpiabs",#N/A,FALSE,"BPI";"bpaabs",#N/A,FALSE,"BPA";"bmabs",#N/A,FALSE,"BM";"btaabs",#N/A,FALSE,"BTA"}</definedName>
    <definedName name="wrn.All._.abstracts." localSheetId="2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1" hidden="1">{"arg annual",#N/A,FALSE,"ARG";"bbv annual",#N/A,FALSE,"BBV";"bsch annual",#N/A,FALSE,"BSCH";"pop annual",#N/A,FALSE,"POP";"bkt annual",#N/A,FALSE,"BKT"}</definedName>
    <definedName name="wrn.All._.annual." localSheetId="3" hidden="1">{"arg annual",#N/A,FALSE,"ARG";"bbv annual",#N/A,FALSE,"BBV";"bsch annual",#N/A,FALSE,"BSCH";"pop annual",#N/A,FALSE,"POP";"bkt annual",#N/A,FALSE,"BKT"}</definedName>
    <definedName name="wrn.All._.annual." localSheetId="2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localSheetId="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localSheetId="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1" hidden="1">{#N/A,#N/A,FALSE,"DCF";#N/A,#N/A,FALSE,"WACC";#N/A,#N/A,FALSE,"Sales_EBIT";#N/A,#N/A,FALSE,"Capex_Depreciation";#N/A,#N/A,FALSE,"WC";#N/A,#N/A,FALSE,"Interest";#N/A,#N/A,FALSE,"Assumptions"}</definedName>
    <definedName name="wrn.ALL._1" localSheetId="3" hidden="1">{#N/A,#N/A,FALSE,"DCF";#N/A,#N/A,FALSE,"WACC";#N/A,#N/A,FALSE,"Sales_EBIT";#N/A,#N/A,FALSE,"Capex_Depreciation";#N/A,#N/A,FALSE,"WC";#N/A,#N/A,FALSE,"Interest";#N/A,#N/A,FALSE,"Assumptions"}</definedName>
    <definedName name="wrn.ALL._1" localSheetId="2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localSheetId="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localSheetId="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localSheetId="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localSheetId="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localSheetId="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1" hidden="1">{#N/A,#N/A,FALSE,"Balance Sheet";#N/A,#N/A,FALSE,"Income Statement";#N/A,#N/A,FALSE,"Changes in Financial Position"}</definedName>
    <definedName name="wrn.AllDataPages." localSheetId="3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1" hidden="1">{#N/A,#N/A,FALSE,"Leather SpA P&amp;L A1";#N/A,#N/A,FALSE,"Leather SpA balance sheet A2";#N/A,#N/A,FALSE,"Leather SpA Cash flow A3";#N/A,#N/A,FALSE,"Assumptions A4"}</definedName>
    <definedName name="wrn.Allegati." localSheetId="3" hidden="1">{#N/A,#N/A,FALSE,"Leather SpA P&amp;L A1";#N/A,#N/A,FALSE,"Leather SpA balance sheet A2";#N/A,#N/A,FALSE,"Leather SpA Cash flow A3";#N/A,#N/A,FALSE,"Assumptions A4"}</definedName>
    <definedName name="wrn.Allegati." localSheetId="2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1" hidden="1">{"casespecific",#N/A,FALSE,"Assumptions"}</definedName>
    <definedName name="wrn.assumptions." localSheetId="3" hidden="1">{"casespecific",#N/A,FALSE,"Assumptions"}</definedName>
    <definedName name="wrn.assumptions." localSheetId="2" hidden="1">{"casespecific",#N/A,FALSE,"Assumptions"}</definedName>
    <definedName name="wrn.assumptions." hidden="1">{"casespecific",#N/A,FALSE,"Assumptions"}</definedName>
    <definedName name="wrn.assumptions._1" localSheetId="1" hidden="1">{"casespecific",#N/A,FALSE,"Assumptions"}</definedName>
    <definedName name="wrn.assumptions._1" localSheetId="3" hidden="1">{"casespecific",#N/A,FALSE,"Assumptions"}</definedName>
    <definedName name="wrn.assumptions._1" localSheetId="2" hidden="1">{"casespecific",#N/A,FALSE,"Assumptions"}</definedName>
    <definedName name="wrn.assumptions._1" hidden="1">{"casespecific",#N/A,FALSE,"Assumptions"}</definedName>
    <definedName name="wrn.away." localSheetId="1" hidden="1">{"away stand alones",#N/A,FALSE,"Target"}</definedName>
    <definedName name="wrn.away." localSheetId="3" hidden="1">{"away stand alones",#N/A,FALSE,"Target"}</definedName>
    <definedName name="wrn.away." localSheetId="2" hidden="1">{"away stand alones",#N/A,FALSE,"Target"}</definedName>
    <definedName name="wrn.away." hidden="1">{"away stand alones",#N/A,FALSE,"Target"}</definedName>
    <definedName name="wrn.away._1" localSheetId="1" hidden="1">{"away stand alones",#N/A,FALSE,"Target"}</definedName>
    <definedName name="wrn.away._1" localSheetId="3" hidden="1">{"away stand alones",#N/A,FALSE,"Target"}</definedName>
    <definedName name="wrn.away._1" localSheetId="2" hidden="1">{"away stand alones",#N/A,FALSE,"Target"}</definedName>
    <definedName name="wrn.away._1" hidden="1">{"away stand alones",#N/A,FALSE,"Target"}</definedName>
    <definedName name="wrn.Back._.Page." localSheetId="1" hidden="1">{"Back Page",#N/A,FALSE,"Front and Back"}</definedName>
    <definedName name="wrn.Back._.Page." localSheetId="3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anceSheetGermanGAAP2000_2009." localSheetId="1" hidden="1">{"BSGGAAP1",#N/A,FALSE,"P&amp;L G GAAP"}</definedName>
    <definedName name="wrn.BalanceSheetGermanGAAP2000_2009." localSheetId="3" hidden="1">{"BSGGAAP1",#N/A,FALSE,"P&amp;L G GAAP"}</definedName>
    <definedName name="wrn.BalanceSheetGermanGAAP2000_2009." localSheetId="2" hidden="1">{"BSGGAAP1",#N/A,FALSE,"P&amp;L G GAAP"}</definedName>
    <definedName name="wrn.BalanceSheetGermanGAAP2000_2009." hidden="1">{"BSGGAAP1",#N/A,FALSE,"P&amp;L G GAAP"}</definedName>
    <definedName name="wrn.BalanceSheetGermanGAAP2000_2009._2" localSheetId="1" hidden="1">{"BSGGAAP1",#N/A,FALSE,"P&amp;L G GAAP"}</definedName>
    <definedName name="wrn.BalanceSheetGermanGAAP2000_2009._2" localSheetId="3" hidden="1">{"BSGGAAP1",#N/A,FALSE,"P&amp;L G GAAP"}</definedName>
    <definedName name="wrn.BalanceSheetGermanGAAP2000_2009._2" localSheetId="2" hidden="1">{"BSGGAAP1",#N/A,FALSE,"P&amp;L G GAAP"}</definedName>
    <definedName name="wrn.BalanceSheetGermanGAAP2000_2009._2" hidden="1">{"BSGGAAP1",#N/A,FALSE,"P&amp;L G GAAP"}</definedName>
    <definedName name="wrn.BalanceSheetGermanGAAP2000_2009._3" localSheetId="1" hidden="1">{"BSGGAAP1",#N/A,FALSE,"P&amp;L G GAAP"}</definedName>
    <definedName name="wrn.BalanceSheetGermanGAAP2000_2009._3" localSheetId="3" hidden="1">{"BSGGAAP1",#N/A,FALSE,"P&amp;L G GAAP"}</definedName>
    <definedName name="wrn.BalanceSheetGermanGAAP2000_2009._3" localSheetId="2" hidden="1">{"BSGGAAP1",#N/A,FALSE,"P&amp;L G GAAP"}</definedName>
    <definedName name="wrn.BalanceSheetGermanGAAP2000_2009._3" hidden="1">{"BSGGAAP1",#N/A,FALSE,"P&amp;L G GAAP"}</definedName>
    <definedName name="wrn.BalanceSheetGermanGAAP2010_2019." localSheetId="1" hidden="1">{"BSGGAAP2",#N/A,FALSE,"BS G GAAP"}</definedName>
    <definedName name="wrn.BalanceSheetGermanGAAP2010_2019." localSheetId="3" hidden="1">{"BSGGAAP2",#N/A,FALSE,"BS G GAAP"}</definedName>
    <definedName name="wrn.BalanceSheetGermanGAAP2010_2019." localSheetId="2" hidden="1">{"BSGGAAP2",#N/A,FALSE,"BS G GAAP"}</definedName>
    <definedName name="wrn.BalanceSheetGermanGAAP2010_2019." hidden="1">{"BSGGAAP2",#N/A,FALSE,"BS G GAAP"}</definedName>
    <definedName name="wrn.BalanceSheetGermanGAAP2010_2019._2" localSheetId="1" hidden="1">{"BSGGAAP2",#N/A,FALSE,"BS G GAAP"}</definedName>
    <definedName name="wrn.BalanceSheetGermanGAAP2010_2019._2" localSheetId="3" hidden="1">{"BSGGAAP2",#N/A,FALSE,"BS G GAAP"}</definedName>
    <definedName name="wrn.BalanceSheetGermanGAAP2010_2019._2" localSheetId="2" hidden="1">{"BSGGAAP2",#N/A,FALSE,"BS G GAAP"}</definedName>
    <definedName name="wrn.BalanceSheetGermanGAAP2010_2019._2" hidden="1">{"BSGGAAP2",#N/A,FALSE,"BS G GAAP"}</definedName>
    <definedName name="wrn.BalanceSheetGermanGAAP2010_2019._3" localSheetId="1" hidden="1">{"BSGGAAP2",#N/A,FALSE,"BS G GAAP"}</definedName>
    <definedName name="wrn.BalanceSheetGermanGAAP2010_2019._3" localSheetId="3" hidden="1">{"BSGGAAP2",#N/A,FALSE,"BS G GAAP"}</definedName>
    <definedName name="wrn.BalanceSheetGermanGAAP2010_2019._3" localSheetId="2" hidden="1">{"BSGGAAP2",#N/A,FALSE,"BS G GAAP"}</definedName>
    <definedName name="wrn.BalanceSheetGermanGAAP2010_2019._3" hidden="1">{"BSGGAAP2",#N/A,FALSE,"BS G GAAP"}</definedName>
    <definedName name="wrn.BalanceSheetUSGAAP2000_2009." localSheetId="1" hidden="1">{"BSUSGAAP1",#N/A,FALSE,"BS US GAAP"}</definedName>
    <definedName name="wrn.BalanceSheetUSGAAP2000_2009." localSheetId="3" hidden="1">{"BSUSGAAP1",#N/A,FALSE,"BS US GAAP"}</definedName>
    <definedName name="wrn.BalanceSheetUSGAAP2000_2009." localSheetId="2" hidden="1">{"BSUSGAAP1",#N/A,FALSE,"BS US GAAP"}</definedName>
    <definedName name="wrn.BalanceSheetUSGAAP2000_2009." hidden="1">{"BSUSGAAP1",#N/A,FALSE,"BS US GAAP"}</definedName>
    <definedName name="wrn.BalanceSheetUSGAAP2000_2009._2" localSheetId="1" hidden="1">{"BSUSGAAP1",#N/A,FALSE,"BS US GAAP"}</definedName>
    <definedName name="wrn.BalanceSheetUSGAAP2000_2009._2" localSheetId="3" hidden="1">{"BSUSGAAP1",#N/A,FALSE,"BS US GAAP"}</definedName>
    <definedName name="wrn.BalanceSheetUSGAAP2000_2009._2" localSheetId="2" hidden="1">{"BSUSGAAP1",#N/A,FALSE,"BS US GAAP"}</definedName>
    <definedName name="wrn.BalanceSheetUSGAAP2000_2009._2" hidden="1">{"BSUSGAAP1",#N/A,FALSE,"BS US GAAP"}</definedName>
    <definedName name="wrn.BalanceSheetUSGAAP2000_2009._3" localSheetId="1" hidden="1">{"BSUSGAAP1",#N/A,FALSE,"BS US GAAP"}</definedName>
    <definedName name="wrn.BalanceSheetUSGAAP2000_2009._3" localSheetId="3" hidden="1">{"BSUSGAAP1",#N/A,FALSE,"BS US GAAP"}</definedName>
    <definedName name="wrn.BalanceSheetUSGAAP2000_2009._3" localSheetId="2" hidden="1">{"BSUSGAAP1",#N/A,FALSE,"BS US GAAP"}</definedName>
    <definedName name="wrn.BalanceSheetUSGAAP2000_2009._3" hidden="1">{"BSUSGAAP1",#N/A,FALSE,"BS US GAAP"}</definedName>
    <definedName name="wrn.BalanceSheetUSGAAP2010_2019." localSheetId="1" hidden="1">{"BSUSGAAP2",#N/A,FALSE,"BS US GAAP"}</definedName>
    <definedName name="wrn.BalanceSheetUSGAAP2010_2019." localSheetId="3" hidden="1">{"BSUSGAAP2",#N/A,FALSE,"BS US GAAP"}</definedName>
    <definedName name="wrn.BalanceSheetUSGAAP2010_2019." localSheetId="2" hidden="1">{"BSUSGAAP2",#N/A,FALSE,"BS US GAAP"}</definedName>
    <definedName name="wrn.BalanceSheetUSGAAP2010_2019." hidden="1">{"BSUSGAAP2",#N/A,FALSE,"BS US GAAP"}</definedName>
    <definedName name="wrn.BalanceSheetUSGAAP2010_2019._2" localSheetId="1" hidden="1">{"BSUSGAAP2",#N/A,FALSE,"BS US GAAP"}</definedName>
    <definedName name="wrn.BalanceSheetUSGAAP2010_2019._2" localSheetId="3" hidden="1">{"BSUSGAAP2",#N/A,FALSE,"BS US GAAP"}</definedName>
    <definedName name="wrn.BalanceSheetUSGAAP2010_2019._2" localSheetId="2" hidden="1">{"BSUSGAAP2",#N/A,FALSE,"BS US GAAP"}</definedName>
    <definedName name="wrn.BalanceSheetUSGAAP2010_2019._2" hidden="1">{"BSUSGAAP2",#N/A,FALSE,"BS US GAAP"}</definedName>
    <definedName name="wrn.BalanceSheetUSGAAP2010_2019._3" localSheetId="1" hidden="1">{"BSUSGAAP2",#N/A,FALSE,"BS US GAAP"}</definedName>
    <definedName name="wrn.BalanceSheetUSGAAP2010_2019._3" localSheetId="3" hidden="1">{"BSUSGAAP2",#N/A,FALSE,"BS US GAAP"}</definedName>
    <definedName name="wrn.BalanceSheetUSGAAP2010_2019._3" localSheetId="2" hidden="1">{"BSUSGAAP2",#N/A,FALSE,"BS US GAAP"}</definedName>
    <definedName name="wrn.BalanceSheetUSGAAP2010_2019._3" hidden="1">{"BSUSGAAP2",#N/A,FALSE,"BS US GAAP"}</definedName>
    <definedName name="wrn.BAM_sintesi_valuta." localSheetId="1" hidden="1">{"sintesi_val_non",#N/A,FALSE,"BAM_ST_AL";"sintesi_val_fully",#N/A,FALSE,"BAM_ST_AL"}</definedName>
    <definedName name="wrn.BAM_sintesi_valuta." localSheetId="3" hidden="1">{"sintesi_val_non",#N/A,FALSE,"BAM_ST_AL";"sintesi_val_fully",#N/A,FALSE,"BAM_ST_AL"}</definedName>
    <definedName name="wrn.BAM_sintesi_valuta." localSheetId="2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1" hidden="1">{"sintesi_val_non",#N/A,FALSE,"BAM_ST_AL";"sintesi_val_fully",#N/A,FALSE,"BAM_ST_AL"}</definedName>
    <definedName name="wrn.BAM_sintesi_valuta._2" localSheetId="3" hidden="1">{"sintesi_val_non",#N/A,FALSE,"BAM_ST_AL";"sintesi_val_fully",#N/A,FALSE,"BAM_ST_AL"}</definedName>
    <definedName name="wrn.BAM_sintesi_valuta._2" localSheetId="2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1" hidden="1">{"sintesi_val_non",#N/A,FALSE,"BAM_ST_AL";"sintesi_val_fully",#N/A,FALSE,"BAM_ST_AL"}</definedName>
    <definedName name="wrn.BAM_sintesi_valuta._3" localSheetId="3" hidden="1">{"sintesi_val_non",#N/A,FALSE,"BAM_ST_AL";"sintesi_val_fully",#N/A,FALSE,"BAM_ST_AL"}</definedName>
    <definedName name="wrn.BAM_sintesi_valuta._3" localSheetId="2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1" hidden="1">{"Gerv_utile_norm",#N/A,FALSE,"BAM_Val";"Gerv_Ppatr_rett",#N/A,FALSE,"BAM_Val";"Roe_analysis",#N/A,FALSE,"ROE_Analysis";"Ger_stand_alone",#N/A,FALSE,"BAM_ST_AL"}</definedName>
    <definedName name="wrn.BAM_VAL." localSheetId="3" hidden="1">{"Gerv_utile_norm",#N/A,FALSE,"BAM_Val";"Gerv_Ppatr_rett",#N/A,FALSE,"BAM_Val";"Roe_analysis",#N/A,FALSE,"ROE_Analysis";"Ger_stand_alone",#N/A,FALSE,"BAM_ST_AL"}</definedName>
    <definedName name="wrn.BAM_VAL." localSheetId="2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1" hidden="1">{"Gerv_utile_norm",#N/A,FALSE,"BAM_Val";"Gerv_Ppatr_rett",#N/A,FALSE,"BAM_Val";"Roe_analysis",#N/A,FALSE,"ROE_Analysis";"Ger_stand_alone",#N/A,FALSE,"BAM_ST_AL"}</definedName>
    <definedName name="wrn.BAM_VAL._2" localSheetId="3" hidden="1">{"Gerv_utile_norm",#N/A,FALSE,"BAM_Val";"Gerv_Ppatr_rett",#N/A,FALSE,"BAM_Val";"Roe_analysis",#N/A,FALSE,"ROE_Analysis";"Ger_stand_alone",#N/A,FALSE,"BAM_ST_AL"}</definedName>
    <definedName name="wrn.BAM_VAL._2" localSheetId="2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1" hidden="1">{"Gerv_utile_norm",#N/A,FALSE,"BAM_Val";"Gerv_Ppatr_rett",#N/A,FALSE,"BAM_Val";"Roe_analysis",#N/A,FALSE,"ROE_Analysis";"Ger_stand_alone",#N/A,FALSE,"BAM_ST_AL"}</definedName>
    <definedName name="wrn.BAM_VAL._3" localSheetId="3" hidden="1">{"Gerv_utile_norm",#N/A,FALSE,"BAM_Val";"Gerv_Ppatr_rett",#N/A,FALSE,"BAM_Val";"Roe_analysis",#N/A,FALSE,"ROE_Analysis";"Ger_stand_alone",#N/A,FALSE,"BAM_ST_AL"}</definedName>
    <definedName name="wrn.BAM_VAL._3" localSheetId="2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1" hidden="1">{"cebank",#N/A,FALSE,"P9498BAR";"spbank",#N/A,FALSE,"P9498BAR";"renfinbank",#N/A,FALSE,"P9498BAR";"indici",#N/A,FALSE,"P9498BAR"}</definedName>
    <definedName name="wrn.BANKPLAN." localSheetId="3" hidden="1">{"cebank",#N/A,FALSE,"P9498BAR";"spbank",#N/A,FALSE,"P9498BAR";"renfinbank",#N/A,FALSE,"P9498BAR";"indici",#N/A,FALSE,"P9498BAR"}</definedName>
    <definedName name="wrn.BANKPLAN." localSheetId="2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1" hidden="1">{#N/A,#N/A,FALSE,"Mittelherkunft";#N/A,#N/A,FALSE,"Mittelverwendung"}</definedName>
    <definedName name="wrn.Bewegungsbilanz." localSheetId="3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localSheetId="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localSheetId="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1" hidden="1">{#N/A,#N/A,TRUE,"Attivo";#N/A,#N/A,TRUE,"Passivo";#N/A,#N/A,TRUE,"Conto Economico"}</definedName>
    <definedName name="wrn.Bilancio." localSheetId="3" hidden="1">{#N/A,#N/A,TRUE,"Attivo";#N/A,#N/A,TRUE,"Passivo";#N/A,#N/A,TRUE,"Conto Economico"}</definedName>
    <definedName name="wrn.Bilancio." localSheetId="2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1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localSheetId="3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localSheetId="2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1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3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2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1" hidden="1">{#N/A,#N/A,FALSE,"Layout Aktiva";#N/A,#N/A,FALSE,"Layout Passiva"}</definedName>
    <definedName name="wrn.Bilanz." localSheetId="3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1" hidden="1">{"Bracco_Ce",#N/A,FALSE,"BRACCO_8";"Bracco_SP",#N/A,FALSE,"BRACCO_8";"Bracco_DF",#N/A,FALSE,"BRACCO_8";"Bracco_IB",#N/A,FALSE,"BRACCO_8"}</definedName>
    <definedName name="wrn.Bracco." localSheetId="3" hidden="1">{"Bracco_Ce",#N/A,FALSE,"BRACCO_8";"Bracco_SP",#N/A,FALSE,"BRACCO_8";"Bracco_DF",#N/A,FALSE,"BRACCO_8";"Bracco_IB",#N/A,FALSE,"BRACCO_8"}</definedName>
    <definedName name="wrn.Bracco." localSheetId="2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1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1" hidden="1">{#N/A,#N/A,FALSE,"output";#N/A,#N/A,FALSE,"contrib";#N/A,#N/A,FALSE,"profile";#N/A,#N/A,FALSE,"comps"}</definedName>
    <definedName name="wrn.brian._1" localSheetId="3" hidden="1">{#N/A,#N/A,FALSE,"output";#N/A,#N/A,FALSE,"contrib";#N/A,#N/A,FALSE,"profile";#N/A,#N/A,FALSE,"comps"}</definedName>
    <definedName name="wrn.brian._1" localSheetId="2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1" hidden="1">{"Capex1",#N/A,FALSE,"Capex"}</definedName>
    <definedName name="wrn.Capex1." localSheetId="3" hidden="1">{"Capex1",#N/A,FALSE,"Capex"}</definedName>
    <definedName name="wrn.Capex1." localSheetId="2" hidden="1">{"Capex1",#N/A,FALSE,"Capex"}</definedName>
    <definedName name="wrn.Capex1." hidden="1">{"Capex1",#N/A,FALSE,"Capex"}</definedName>
    <definedName name="wrn.Capex1._2" localSheetId="1" hidden="1">{"Capex1",#N/A,FALSE,"Capex"}</definedName>
    <definedName name="wrn.Capex1._2" localSheetId="3" hidden="1">{"Capex1",#N/A,FALSE,"Capex"}</definedName>
    <definedName name="wrn.Capex1._2" localSheetId="2" hidden="1">{"Capex1",#N/A,FALSE,"Capex"}</definedName>
    <definedName name="wrn.Capex1._2" hidden="1">{"Capex1",#N/A,FALSE,"Capex"}</definedName>
    <definedName name="wrn.Capex1._3" localSheetId="1" hidden="1">{"Capex1",#N/A,FALSE,"Capex"}</definedName>
    <definedName name="wrn.Capex1._3" localSheetId="3" hidden="1">{"Capex1",#N/A,FALSE,"Capex"}</definedName>
    <definedName name="wrn.Capex1._3" localSheetId="2" hidden="1">{"Capex1",#N/A,FALSE,"Capex"}</definedName>
    <definedName name="wrn.Capex1._3" hidden="1">{"Capex1",#N/A,FALSE,"Capex"}</definedName>
    <definedName name="wrn.Capex2." localSheetId="1" hidden="1">{"Capex2",#N/A,FALSE,"Capex"}</definedName>
    <definedName name="wrn.Capex2." localSheetId="3" hidden="1">{"Capex2",#N/A,FALSE,"Capex"}</definedName>
    <definedName name="wrn.Capex2." localSheetId="2" hidden="1">{"Capex2",#N/A,FALSE,"Capex"}</definedName>
    <definedName name="wrn.Capex2." hidden="1">{"Capex2",#N/A,FALSE,"Capex"}</definedName>
    <definedName name="wrn.Capex2._2" localSheetId="1" hidden="1">{"Capex2",#N/A,FALSE,"Capex"}</definedName>
    <definedName name="wrn.Capex2._2" localSheetId="3" hidden="1">{"Capex2",#N/A,FALSE,"Capex"}</definedName>
    <definedName name="wrn.Capex2._2" localSheetId="2" hidden="1">{"Capex2",#N/A,FALSE,"Capex"}</definedName>
    <definedName name="wrn.Capex2._2" hidden="1">{"Capex2",#N/A,FALSE,"Capex"}</definedName>
    <definedName name="wrn.Capex2._3" localSheetId="1" hidden="1">{"Capex2",#N/A,FALSE,"Capex"}</definedName>
    <definedName name="wrn.Capex2._3" localSheetId="3" hidden="1">{"Capex2",#N/A,FALSE,"Capex"}</definedName>
    <definedName name="wrn.Capex2._3" localSheetId="2" hidden="1">{"Capex2",#N/A,FALSE,"Capex"}</definedName>
    <definedName name="wrn.Capex2._3" hidden="1">{"Capex2",#N/A,FALSE,"Capex"}</definedName>
    <definedName name="wrn.Capex3." localSheetId="1" hidden="1">{"Capex3",#N/A,FALSE,"Capex"}</definedName>
    <definedName name="wrn.Capex3." localSheetId="3" hidden="1">{"Capex3",#N/A,FALSE,"Capex"}</definedName>
    <definedName name="wrn.Capex3." localSheetId="2" hidden="1">{"Capex3",#N/A,FALSE,"Capex"}</definedName>
    <definedName name="wrn.Capex3." hidden="1">{"Capex3",#N/A,FALSE,"Capex"}</definedName>
    <definedName name="wrn.Capex3._2" localSheetId="1" hidden="1">{"Capex3",#N/A,FALSE,"Capex"}</definedName>
    <definedName name="wrn.Capex3._2" localSheetId="3" hidden="1">{"Capex3",#N/A,FALSE,"Capex"}</definedName>
    <definedName name="wrn.Capex3._2" localSheetId="2" hidden="1">{"Capex3",#N/A,FALSE,"Capex"}</definedName>
    <definedName name="wrn.Capex3._2" hidden="1">{"Capex3",#N/A,FALSE,"Capex"}</definedName>
    <definedName name="wrn.Capex3._3" localSheetId="1" hidden="1">{"Capex3",#N/A,FALSE,"Capex"}</definedName>
    <definedName name="wrn.Capex3._3" localSheetId="3" hidden="1">{"Capex3",#N/A,FALSE,"Capex"}</definedName>
    <definedName name="wrn.Capex3._3" localSheetId="2" hidden="1">{"Capex3",#N/A,FALSE,"Capex"}</definedName>
    <definedName name="wrn.Capex3._3" hidden="1">{"Capex3",#N/A,FALSE,"Capex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1" hidden="1">{#N/A,#N/A,FALSE,"Cash Flow Statement"}</definedName>
    <definedName name="wrn.Cash._.flow." localSheetId="3" hidden="1">{#N/A,#N/A,FALSE,"Cash Flow Statement"}</definedName>
    <definedName name="wrn.Cash._.flow." localSheetId="2" hidden="1">{#N/A,#N/A,FALSE,"Cash Flow Statement"}</definedName>
    <definedName name="wrn.Cash._.flow." hidden="1">{#N/A,#N/A,FALSE,"Cash Flow Statement"}</definedName>
    <definedName name="wrn.Cash._.flow._1" localSheetId="1" hidden="1">{#N/A,#N/A,FALSE,"Cash Flow Statement"}</definedName>
    <definedName name="wrn.Cash._.flow._1" localSheetId="3" hidden="1">{#N/A,#N/A,FALSE,"Cash Flow Statement"}</definedName>
    <definedName name="wrn.Cash._.flow._1" localSheetId="2" hidden="1">{#N/A,#N/A,FALSE,"Cash Flow Statement"}</definedName>
    <definedName name="wrn.Cash._.flow._1" hidden="1">{#N/A,#N/A,FALSE,"Cash Flow Statement"}</definedName>
    <definedName name="wrn.cash._1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1" hidden="1">{"CFGGAAP1a",#N/A,FALSE,"CF G GAAP"}</definedName>
    <definedName name="wrn.CashFlowGermanGAAP2000_2009." localSheetId="3" hidden="1">{"CFGGAAP1a",#N/A,FALSE,"CF G GAAP"}</definedName>
    <definedName name="wrn.CashFlowGermanGAAP2000_2009." localSheetId="2" hidden="1">{"CFGGAAP1a",#N/A,FALSE,"CF G GAAP"}</definedName>
    <definedName name="wrn.CashFlowGermanGAAP2000_2009." hidden="1">{"CFGGAAP1a",#N/A,FALSE,"CF G GAAP"}</definedName>
    <definedName name="wrn.CashFlowGermanGAAP2000_2009._2" localSheetId="1" hidden="1">{"CFGGAAP1a",#N/A,FALSE,"CF G GAAP"}</definedName>
    <definedName name="wrn.CashFlowGermanGAAP2000_2009._2" localSheetId="3" hidden="1">{"CFGGAAP1a",#N/A,FALSE,"CF G GAAP"}</definedName>
    <definedName name="wrn.CashFlowGermanGAAP2000_2009._2" localSheetId="2" hidden="1">{"CFGGAAP1a",#N/A,FALSE,"CF G GAAP"}</definedName>
    <definedName name="wrn.CashFlowGermanGAAP2000_2009._2" hidden="1">{"CFGGAAP1a",#N/A,FALSE,"CF G GAAP"}</definedName>
    <definedName name="wrn.CashFlowGermanGAAP2000_2009._3" localSheetId="1" hidden="1">{"CFGGAAP1a",#N/A,FALSE,"CF G GAAP"}</definedName>
    <definedName name="wrn.CashFlowGermanGAAP2000_2009._3" localSheetId="3" hidden="1">{"CFGGAAP1a",#N/A,FALSE,"CF G GAAP"}</definedName>
    <definedName name="wrn.CashFlowGermanGAAP2000_2009._3" localSheetId="2" hidden="1">{"CFGGAAP1a",#N/A,FALSE,"CF G GAAP"}</definedName>
    <definedName name="wrn.CashFlowGermanGAAP2000_2009._3" hidden="1">{"CFGGAAP1a",#N/A,FALSE,"CF G GAAP"}</definedName>
    <definedName name="wrn.CashFlowGermanGAAP2010_2019." localSheetId="1" hidden="1">{"CFGGAAP2a",#N/A,FALSE,"CF G GAAP"}</definedName>
    <definedName name="wrn.CashFlowGermanGAAP2010_2019." localSheetId="3" hidden="1">{"CFGGAAP2a",#N/A,FALSE,"CF G GAAP"}</definedName>
    <definedName name="wrn.CashFlowGermanGAAP2010_2019." localSheetId="2" hidden="1">{"CFGGAAP2a",#N/A,FALSE,"CF G GAAP"}</definedName>
    <definedName name="wrn.CashFlowGermanGAAP2010_2019." hidden="1">{"CFGGAAP2a",#N/A,FALSE,"CF G GAAP"}</definedName>
    <definedName name="wrn.CashFlowGermanGAAP2010_2019._2" localSheetId="1" hidden="1">{"CFGGAAP2a",#N/A,FALSE,"CF G GAAP"}</definedName>
    <definedName name="wrn.CashFlowGermanGAAP2010_2019._2" localSheetId="3" hidden="1">{"CFGGAAP2a",#N/A,FALSE,"CF G GAAP"}</definedName>
    <definedName name="wrn.CashFlowGermanGAAP2010_2019._2" localSheetId="2" hidden="1">{"CFGGAAP2a",#N/A,FALSE,"CF G GAAP"}</definedName>
    <definedName name="wrn.CashFlowGermanGAAP2010_2019._2" hidden="1">{"CFGGAAP2a",#N/A,FALSE,"CF G GAAP"}</definedName>
    <definedName name="wrn.CashFlowGermanGAAP2010_2019._3" localSheetId="1" hidden="1">{"CFGGAAP2a",#N/A,FALSE,"CF G GAAP"}</definedName>
    <definedName name="wrn.CashFlowGermanGAAP2010_2019._3" localSheetId="3" hidden="1">{"CFGGAAP2a",#N/A,FALSE,"CF G GAAP"}</definedName>
    <definedName name="wrn.CashFlowGermanGAAP2010_2019._3" localSheetId="2" hidden="1">{"CFGGAAP2a",#N/A,FALSE,"CF G GAAP"}</definedName>
    <definedName name="wrn.CashFlowGermanGAAP2010_2019._3" hidden="1">{"CFGGAAP2a",#N/A,FALSE,"CF G GAAP"}</definedName>
    <definedName name="wrn.CashFlowUSGAAP2000_2009." localSheetId="1" hidden="1">{"CFUSGAAP1a",#N/A,FALSE,"CF US GAAP"}</definedName>
    <definedName name="wrn.CashFlowUSGAAP2000_2009." localSheetId="3" hidden="1">{"CFUSGAAP1a",#N/A,FALSE,"CF US GAAP"}</definedName>
    <definedName name="wrn.CashFlowUSGAAP2000_2009." localSheetId="2" hidden="1">{"CFUSGAAP1a",#N/A,FALSE,"CF US GAAP"}</definedName>
    <definedName name="wrn.CashFlowUSGAAP2000_2009." hidden="1">{"CFUSGAAP1a",#N/A,FALSE,"CF US GAAP"}</definedName>
    <definedName name="wrn.CashFlowUSGAAP2000_2009._2" localSheetId="1" hidden="1">{"CFUSGAAP1a",#N/A,FALSE,"CF US GAAP"}</definedName>
    <definedName name="wrn.CashFlowUSGAAP2000_2009._2" localSheetId="3" hidden="1">{"CFUSGAAP1a",#N/A,FALSE,"CF US GAAP"}</definedName>
    <definedName name="wrn.CashFlowUSGAAP2000_2009._2" localSheetId="2" hidden="1">{"CFUSGAAP1a",#N/A,FALSE,"CF US GAAP"}</definedName>
    <definedName name="wrn.CashFlowUSGAAP2000_2009._2" hidden="1">{"CFUSGAAP1a",#N/A,FALSE,"CF US GAAP"}</definedName>
    <definedName name="wrn.CashFlowUSGAAP2000_2009._3" localSheetId="1" hidden="1">{"CFUSGAAP1a",#N/A,FALSE,"CF US GAAP"}</definedName>
    <definedName name="wrn.CashFlowUSGAAP2000_2009._3" localSheetId="3" hidden="1">{"CFUSGAAP1a",#N/A,FALSE,"CF US GAAP"}</definedName>
    <definedName name="wrn.CashFlowUSGAAP2000_2009._3" localSheetId="2" hidden="1">{"CFUSGAAP1a",#N/A,FALSE,"CF US GAAP"}</definedName>
    <definedName name="wrn.CashFlowUSGAAP2000_2009._3" hidden="1">{"CFUSGAAP1a",#N/A,FALSE,"CF US GAAP"}</definedName>
    <definedName name="wrn.CashFlowUSGAAP2009_2019." localSheetId="1" hidden="1">{"CFUSGAAP2a",#N/A,FALSE,"CF US GAAP"}</definedName>
    <definedName name="wrn.CashFlowUSGAAP2009_2019." localSheetId="3" hidden="1">{"CFUSGAAP2a",#N/A,FALSE,"CF US GAAP"}</definedName>
    <definedName name="wrn.CashFlowUSGAAP2009_2019." localSheetId="2" hidden="1">{"CFUSGAAP2a",#N/A,FALSE,"CF US GAAP"}</definedName>
    <definedName name="wrn.CashFlowUSGAAP2009_2019." hidden="1">{"CFUSGAAP2a",#N/A,FALSE,"CF US GAAP"}</definedName>
    <definedName name="wrn.CashFlowUSGAAP2009_2019._2" localSheetId="1" hidden="1">{"CFUSGAAP2a",#N/A,FALSE,"CF US GAAP"}</definedName>
    <definedName name="wrn.CashFlowUSGAAP2009_2019._2" localSheetId="3" hidden="1">{"CFUSGAAP2a",#N/A,FALSE,"CF US GAAP"}</definedName>
    <definedName name="wrn.CashFlowUSGAAP2009_2019._2" localSheetId="2" hidden="1">{"CFUSGAAP2a",#N/A,FALSE,"CF US GAAP"}</definedName>
    <definedName name="wrn.CashFlowUSGAAP2009_2019._2" hidden="1">{"CFUSGAAP2a",#N/A,FALSE,"CF US GAAP"}</definedName>
    <definedName name="wrn.CashFlowUSGAAP2009_2019._3" localSheetId="1" hidden="1">{"CFUSGAAP2a",#N/A,FALSE,"CF US GAAP"}</definedName>
    <definedName name="wrn.CashFlowUSGAAP2009_2019._3" localSheetId="3" hidden="1">{"CFUSGAAP2a",#N/A,FALSE,"CF US GAAP"}</definedName>
    <definedName name="wrn.CashFlowUSGAAP2009_2019._3" localSheetId="2" hidden="1">{"CFUSGAAP2a",#N/A,FALSE,"CF US GAAP"}</definedName>
    <definedName name="wrn.CashFlowUSGAAP2009_2019._3" hidden="1">{"CFUSGAAP2a",#N/A,FALSE,"CF US GAAP"}</definedName>
    <definedName name="wrn.celkový._.tisk._.detail." localSheetId="1" hidden="1">{"celkový rozpočet - detail",#N/A,FALSE,"Aktualizace č. 1"}</definedName>
    <definedName name="wrn.celkový._.tisk._.detail." localSheetId="3" hidden="1">{"celkový rozpočet - detail",#N/A,FALSE,"Aktualizace č. 1"}</definedName>
    <definedName name="wrn.celkový._.tisk._.detail." localSheetId="2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1" hidden="1">{"CFGGAAP1",#N/A,FALSE,"P&amp;L G GAAP";"CFGGAAP2",#N/A,FALSE,"P&amp;L G GAAP"}</definedName>
    <definedName name="wrn.CFGGAAPMSDW." localSheetId="3" hidden="1">{"CFGGAAP1",#N/A,FALSE,"P&amp;L G GAAP";"CFGGAAP2",#N/A,FALSE,"P&amp;L G GAAP"}</definedName>
    <definedName name="wrn.CFGGAAPMSDW." localSheetId="2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1" hidden="1">{"CFGGAAP1",#N/A,FALSE,"P&amp;L G GAAP";"CFGGAAP2",#N/A,FALSE,"P&amp;L G GAAP"}</definedName>
    <definedName name="wrn.CFGGAAPMSDW._2" localSheetId="3" hidden="1">{"CFGGAAP1",#N/A,FALSE,"P&amp;L G GAAP";"CFGGAAP2",#N/A,FALSE,"P&amp;L G GAAP"}</definedName>
    <definedName name="wrn.CFGGAAPMSDW._2" localSheetId="2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1" hidden="1">{"CFGGAAP1",#N/A,FALSE,"P&amp;L G GAAP";"CFGGAAP2",#N/A,FALSE,"P&amp;L G GAAP"}</definedName>
    <definedName name="wrn.CFGGAAPMSDW._3" localSheetId="3" hidden="1">{"CFGGAAP1",#N/A,FALSE,"P&amp;L G GAAP";"CFGGAAP2",#N/A,FALSE,"P&amp;L G GAAP"}</definedName>
    <definedName name="wrn.CFGGAAPMSDW._3" localSheetId="2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1" hidden="1">{"CICMP",#N/A,FALSE,"DESD#11"}</definedName>
    <definedName name="wrn.CICMP." localSheetId="3" hidden="1">{"CICMP",#N/A,FALSE,"DESD#11"}</definedName>
    <definedName name="wrn.CICMP." localSheetId="2" hidden="1">{"CICMP",#N/A,FALSE,"DESD#11"}</definedName>
    <definedName name="wrn.CICMP." hidden="1">{"CICMP",#N/A,FALSE,"DESD#11"}</definedName>
    <definedName name="wrn.CIPROD." localSheetId="1" hidden="1">{"CIPROD",#N/A,FALSE,"DESD#11"}</definedName>
    <definedName name="wrn.CIPROD." localSheetId="3" hidden="1">{"CIPROD",#N/A,FALSE,"DESD#11"}</definedName>
    <definedName name="wrn.CIPROD." localSheetId="2" hidden="1">{"CIPROD",#N/A,FALSE,"DESD#11"}</definedName>
    <definedName name="wrn.CIPROD." hidden="1">{"CIPROD",#N/A,FALSE,"DESD#11"}</definedName>
    <definedName name="wrn.Città." localSheetId="1" hidden="1">{#N/A,#N/A,FALSE,"Città XXX"}</definedName>
    <definedName name="wrn.Città." localSheetId="3" hidden="1">{#N/A,#N/A,FALSE,"Città XXX"}</definedName>
    <definedName name="wrn.Città." localSheetId="2" hidden="1">{#N/A,#N/A,FALSE,"Città XXX"}</definedName>
    <definedName name="wrn.Città." hidden="1">{#N/A,#N/A,FALSE,"Città XXX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1" hidden="1">{"Page1",#N/A,FALSE,"CompCo";"Page2",#N/A,FALSE,"CompCo"}</definedName>
    <definedName name="wrn.COMPCO." localSheetId="3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1" hidden="1">{"Completo",#N/A,FALSE,"ONNET2B"}</definedName>
    <definedName name="wrn.Completo." localSheetId="3" hidden="1">{"Completo",#N/A,FALSE,"ONNET2B"}</definedName>
    <definedName name="wrn.Completo." localSheetId="2" hidden="1">{"Completo",#N/A,FALSE,"ONNET2B"}</definedName>
    <definedName name="wrn.Completo." hidden="1">{"Completo",#N/A,FALSE,"ONNET2B"}</definedName>
    <definedName name="wrn.comps." localSheetId="1" hidden="1">{"comps",#N/A,FALSE,"comps";"notes",#N/A,FALSE,"comps"}</definedName>
    <definedName name="wrn.comps." localSheetId="3" hidden="1">{"comps",#N/A,FALSE,"comps";"notes",#N/A,FALSE,"comps"}</definedName>
    <definedName name="wrn.comps." localSheetId="2" hidden="1">{"comps",#N/A,FALSE,"comps";"notes",#N/A,FALSE,"comps"}</definedName>
    <definedName name="wrn.comps." hidden="1">{"comps",#N/A,FALSE,"comps";"notes",#N/A,FALSE,"comps"}</definedName>
    <definedName name="wrn.comps._1" localSheetId="1" hidden="1">{"comps",#N/A,FALSE,"comps";"notes",#N/A,FALSE,"comps"}</definedName>
    <definedName name="wrn.comps._1" localSheetId="3" hidden="1">{"comps",#N/A,FALSE,"comps";"notes",#N/A,FALSE,"comps"}</definedName>
    <definedName name="wrn.comps._1" localSheetId="2" hidden="1">{"comps",#N/A,FALSE,"comps";"notes",#N/A,FALSE,"comps"}</definedName>
    <definedName name="wrn.comps._1" hidden="1">{"comps",#N/A,FALSE,"comps";"notes",#N/A,FALSE,"comps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localSheetId="3" hidden="1">{"comps1_1",#N/A,FALSE,"Comps1";"comps1_2",#N/A,FALSE,"Comps1";"comps1_3",#N/A,FALSE,"Comps1";"comps1_4",#N/A,FALSE,"Comps1";"comps1_5",#N/A,FALSE,"Comps1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1" hidden="1">{"comps1_1",#N/A,FALSE,"Comps1";"comps1_2",#N/A,FALSE,"Comps1";"comps1_3",#N/A,FALSE,"Comps1";"comps1_4",#N/A,FALSE,"Comps1";"comps1_5",#N/A,FALSE,"Comps1"}</definedName>
    <definedName name="wrn.Comps1_Printing._1" localSheetId="3" hidden="1">{"comps1_1",#N/A,FALSE,"Comps1";"comps1_2",#N/A,FALSE,"Comps1";"comps1_3",#N/A,FALSE,"Comps1";"comps1_4",#N/A,FALSE,"Comps1";"comps1_5",#N/A,FALSE,"Comps1"}</definedName>
    <definedName name="wrn.Comps1_Printing._1" localSheetId="2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localSheetId="3" hidden="1">{"comps2_1",#N/A,FALSE,"Comps2";"comps2_2",#N/A,FALSE,"Comps2";"comps2_3",#N/A,FALSE,"Comps2";"comps2_4",#N/A,FALSE,"Comps2";"comps2_5",#N/A,FALSE,"Comps2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1" hidden="1">{"comps2_1",#N/A,FALSE,"Comps2";"comps2_2",#N/A,FALSE,"Comps2";"comps2_3",#N/A,FALSE,"Comps2";"comps2_4",#N/A,FALSE,"Comps2";"comps2_5",#N/A,FALSE,"Comps2"}</definedName>
    <definedName name="wrn.Comps2_Printing._1" localSheetId="3" hidden="1">{"comps2_1",#N/A,FALSE,"Comps2";"comps2_2",#N/A,FALSE,"Comps2";"comps2_3",#N/A,FALSE,"Comps2";"comps2_4",#N/A,FALSE,"Comps2";"comps2_5",#N/A,FALSE,"Comps2"}</definedName>
    <definedName name="wrn.Comps2_Printing._1" localSheetId="2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1" hidden="1">{#N/A,#N/A,FALSE,"Consolidato"}</definedName>
    <definedName name="wrn.consolidato" localSheetId="3" hidden="1">{#N/A,#N/A,FALSE,"Consolidato"}</definedName>
    <definedName name="wrn.consolidato" localSheetId="2" hidden="1">{#N/A,#N/A,FALSE,"Consolidato"}</definedName>
    <definedName name="wrn.consolidato" hidden="1">{#N/A,#N/A,FALSE,"Consolidato"}</definedName>
    <definedName name="wrn.Consolidato." localSheetId="1" hidden="1">{#N/A,#N/A,FALSE,"Consolidato"}</definedName>
    <definedName name="wrn.Consolidato." localSheetId="3" hidden="1">{#N/A,#N/A,FALSE,"Consolidato"}</definedName>
    <definedName name="wrn.Consolidato." localSheetId="2" hidden="1">{#N/A,#N/A,FALSE,"Consolidato"}</definedName>
    <definedName name="wrn.Consolidato." hidden="1">{#N/A,#N/A,FALSE,"Consolidato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1" hidden="1">{"PRO FORMA RIEPILOGO",#N/A,TRUE,"Pro forma";"PRO FORMA DETTAGLIO",#N/A,TRUE,"Pro forma";#N/A,#N/A,TRUE,"Imposte puntuali"}</definedName>
    <definedName name="wrn.CONTO._.ECON._.PRO._.FORMA." localSheetId="3" hidden="1">{"PRO FORMA RIEPILOGO",#N/A,TRUE,"Pro forma";"PRO FORMA DETTAGLIO",#N/A,TRUE,"Pro forma";#N/A,#N/A,TRUE,"Imposte puntuali"}</definedName>
    <definedName name="wrn.CONTO._.ECON._.PRO._.FORMA." localSheetId="2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1" hidden="1">{"PRO FORMA RIEPILOGO",#N/A,FALSE,"Pro forma";"PRO FORMA DETTAGLIO",#N/A,FALSE,"Pro forma";"IMPOSTE",#N/A,FALSE,"Imposte puntuali"}</definedName>
    <definedName name="wrn.Conto._.economico." localSheetId="3" hidden="1">{"PRO FORMA RIEPILOGO",#N/A,FALSE,"Pro forma";"PRO FORMA DETTAGLIO",#N/A,FALSE,"Pro forma";"IMPOSTE",#N/A,FALSE,"Imposte puntuali"}</definedName>
    <definedName name="wrn.Conto._.economico." localSheetId="2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1" hidden="1">{#N/A,#N/A,FALSE,"Contribution Analysis"}</definedName>
    <definedName name="wrn.contribution." localSheetId="3" hidden="1">{#N/A,#N/A,FALSE,"Contribution Analysis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oper." localSheetId="1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1" hidden="1">{#N/A,#N/A,TRUE,"Pro Forma";#N/A,#N/A,TRUE,"PF_Bal";#N/A,#N/A,TRUE,"PF_INC";#N/A,#N/A,TRUE,"CBE";#N/A,#N/A,TRUE,"SWK"}</definedName>
    <definedName name="wrn.cooper._1" localSheetId="3" hidden="1">{#N/A,#N/A,TRUE,"Pro Forma";#N/A,#N/A,TRUE,"PF_Bal";#N/A,#N/A,TRUE,"PF_INC";#N/A,#N/A,TRUE,"CBE";#N/A,#N/A,TRUE,"SWK"}</definedName>
    <definedName name="wrn.cooper._1" localSheetId="2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1" hidden="1">{"ce_storici",#N/A,FALSE}</definedName>
    <definedName name="wrn.corso_forecast." localSheetId="3" hidden="1">{"ce_storici",#N/A,FALSE}</definedName>
    <definedName name="wrn.corso_forecast." localSheetId="2" hidden="1">{"ce_storici",#N/A,FALSE}</definedName>
    <definedName name="wrn.corso_forecast." hidden="1">{"ce_storici",#N/A,FALSE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1" hidden="1">{"orixcsc",#N/A,FALSE,"ORIX CSC";"orixcsc2",#N/A,FALSE,"ORIX CSC"}</definedName>
    <definedName name="wrn.csc." localSheetId="3" hidden="1">{"orixcsc",#N/A,FALSE,"ORIX CSC";"orixcsc2",#N/A,FALSE,"ORIX CSC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1" hidden="1">{#N/A,#N/A,FALSE,"ORIX CSC"}</definedName>
    <definedName name="wrn.csc2." localSheetId="3" hidden="1">{#N/A,#N/A,FALSE,"ORIX CSC"}</definedName>
    <definedName name="wrn.csc2." localSheetId="2" hidden="1">{#N/A,#N/A,FALSE,"ORIX CSC"}</definedName>
    <definedName name="wrn.csc2." hidden="1">{#N/A,#N/A,FALSE,"ORIX CSC"}</definedName>
    <definedName name="wrn.Danilo." localSheetId="1" hidden="1">{#N/A,#N/A,TRUE,"Main Issues";#N/A,#N/A,TRUE,"Income statement ($)"}</definedName>
    <definedName name="wrn.Danilo." localSheetId="3" hidden="1">{#N/A,#N/A,TRUE,"Main Issues";#N/A,#N/A,TRUE,"Income statement ($)"}</definedName>
    <definedName name="wrn.Danilo." localSheetId="2" hidden="1">{#N/A,#N/A,TRUE,"Main Issues";#N/A,#N/A,TRUE,"Income statement ($)"}</definedName>
    <definedName name="wrn.Danilo." hidden="1">{#N/A,#N/A,TRUE,"Main Issues";#N/A,#N/A,TRUE,"Income statement ($)"}</definedName>
    <definedName name="wrn.Danilo._1" localSheetId="1" hidden="1">{#N/A,#N/A,TRUE,"Main Issues";#N/A,#N/A,TRUE,"Income statement ($)"}</definedName>
    <definedName name="wrn.Danilo._1" localSheetId="3" hidden="1">{#N/A,#N/A,TRUE,"Main Issues";#N/A,#N/A,TRUE,"Income statement ($)"}</definedName>
    <definedName name="wrn.Danilo._1" localSheetId="2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localSheetId="3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1" hidden="1">{#N/A,#N/A,TRUE,"Main Issues";#N/A,#N/A,TRUE,"Income statement ($)"}</definedName>
    <definedName name="wrn.Danilo._3" localSheetId="3" hidden="1">{#N/A,#N/A,TRUE,"Main Issues";#N/A,#N/A,TRUE,"Income statement ($)"}</definedName>
    <definedName name="wrn.Danilo._3" localSheetId="2" hidden="1">{#N/A,#N/A,TRUE,"Main Issues";#N/A,#N/A,TRUE,"Income statement ($)"}</definedName>
    <definedName name="wrn.Danilo._3" hidden="1">{#N/A,#N/A,TRUE,"Main Issues";#N/A,#N/A,TRUE,"Income statement ($)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3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3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1" hidden="1">{"DebtGGAAP1",#N/A,FALSE,"P&amp;L G GAAP"}</definedName>
    <definedName name="wrn.DebtGermanGAAP2000_2009." localSheetId="3" hidden="1">{"DebtGGAAP1",#N/A,FALSE,"P&amp;L G GAAP"}</definedName>
    <definedName name="wrn.DebtGermanGAAP2000_2009." localSheetId="2" hidden="1">{"DebtGGAAP1",#N/A,FALSE,"P&amp;L G GAAP"}</definedName>
    <definedName name="wrn.DebtGermanGAAP2000_2009." hidden="1">{"DebtGGAAP1",#N/A,FALSE,"P&amp;L G GAAP"}</definedName>
    <definedName name="wrn.DebtGermanGAAP2000_2009._2" localSheetId="1" hidden="1">{"DebtGGAAP1",#N/A,FALSE,"P&amp;L G GAAP"}</definedName>
    <definedName name="wrn.DebtGermanGAAP2000_2009._2" localSheetId="3" hidden="1">{"DebtGGAAP1",#N/A,FALSE,"P&amp;L G GAAP"}</definedName>
    <definedName name="wrn.DebtGermanGAAP2000_2009._2" localSheetId="2" hidden="1">{"DebtGGAAP1",#N/A,FALSE,"P&amp;L G GAAP"}</definedName>
    <definedName name="wrn.DebtGermanGAAP2000_2009._2" hidden="1">{"DebtGGAAP1",#N/A,FALSE,"P&amp;L G GAAP"}</definedName>
    <definedName name="wrn.DebtGermanGAAP2000_2009._3" localSheetId="1" hidden="1">{"DebtGGAAP1",#N/A,FALSE,"P&amp;L G GAAP"}</definedName>
    <definedName name="wrn.DebtGermanGAAP2000_2009._3" localSheetId="3" hidden="1">{"DebtGGAAP1",#N/A,FALSE,"P&amp;L G GAAP"}</definedName>
    <definedName name="wrn.DebtGermanGAAP2000_2009._3" localSheetId="2" hidden="1">{"DebtGGAAP1",#N/A,FALSE,"P&amp;L G GAAP"}</definedName>
    <definedName name="wrn.DebtGermanGAAP2000_2009._3" hidden="1">{"DebtGGAAP1",#N/A,FALSE,"P&amp;L G GAAP"}</definedName>
    <definedName name="wrn.DebtGermanGAAP2010_2019." localSheetId="1" hidden="1">{"DebtGGAAP2",#N/A,FALSE,"P&amp;L G GAAP"}</definedName>
    <definedName name="wrn.DebtGermanGAAP2010_2019." localSheetId="3" hidden="1">{"DebtGGAAP2",#N/A,FALSE,"P&amp;L G GAAP"}</definedName>
    <definedName name="wrn.DebtGermanGAAP2010_2019." localSheetId="2" hidden="1">{"DebtGGAAP2",#N/A,FALSE,"P&amp;L G GAAP"}</definedName>
    <definedName name="wrn.DebtGermanGAAP2010_2019." hidden="1">{"DebtGGAAP2",#N/A,FALSE,"P&amp;L G GAAP"}</definedName>
    <definedName name="wrn.DebtGermanGAAP2010_2019._2" localSheetId="1" hidden="1">{"DebtGGAAP2",#N/A,FALSE,"P&amp;L G GAAP"}</definedName>
    <definedName name="wrn.DebtGermanGAAP2010_2019._2" localSheetId="3" hidden="1">{"DebtGGAAP2",#N/A,FALSE,"P&amp;L G GAAP"}</definedName>
    <definedName name="wrn.DebtGermanGAAP2010_2019._2" localSheetId="2" hidden="1">{"DebtGGAAP2",#N/A,FALSE,"P&amp;L G GAAP"}</definedName>
    <definedName name="wrn.DebtGermanGAAP2010_2019._2" hidden="1">{"DebtGGAAP2",#N/A,FALSE,"P&amp;L G GAAP"}</definedName>
    <definedName name="wrn.DebtGermanGAAP2010_2019._3" localSheetId="1" hidden="1">{"DebtGGAAP2",#N/A,FALSE,"P&amp;L G GAAP"}</definedName>
    <definedName name="wrn.DebtGermanGAAP2010_2019._3" localSheetId="3" hidden="1">{"DebtGGAAP2",#N/A,FALSE,"P&amp;L G GAAP"}</definedName>
    <definedName name="wrn.DebtGermanGAAP2010_2019._3" localSheetId="2" hidden="1">{"DebtGGAAP2",#N/A,FALSE,"P&amp;L G GAAP"}</definedName>
    <definedName name="wrn.DebtGermanGAAP2010_2019._3" hidden="1">{"DebtGGAAP2",#N/A,FALSE,"P&amp;L G GAAP"}</definedName>
    <definedName name="wrn.DebtUSGAAP2000_2009." localSheetId="1" hidden="1">{"DebtUSGAAP1",#N/A,FALSE,"P&amp;L US GAAP"}</definedName>
    <definedName name="wrn.DebtUSGAAP2000_2009." localSheetId="3" hidden="1">{"DebtUSGAAP1",#N/A,FALSE,"P&amp;L US GAAP"}</definedName>
    <definedName name="wrn.DebtUSGAAP2000_2009." localSheetId="2" hidden="1">{"DebtUSGAAP1",#N/A,FALSE,"P&amp;L US GAAP"}</definedName>
    <definedName name="wrn.DebtUSGAAP2000_2009." hidden="1">{"DebtUSGAAP1",#N/A,FALSE,"P&amp;L US GAAP"}</definedName>
    <definedName name="wrn.DebtUSGAAP2000_2009._2" localSheetId="1" hidden="1">{"DebtUSGAAP1",#N/A,FALSE,"P&amp;L US GAAP"}</definedName>
    <definedName name="wrn.DebtUSGAAP2000_2009._2" localSheetId="3" hidden="1">{"DebtUSGAAP1",#N/A,FALSE,"P&amp;L US GAAP"}</definedName>
    <definedName name="wrn.DebtUSGAAP2000_2009._2" localSheetId="2" hidden="1">{"DebtUSGAAP1",#N/A,FALSE,"P&amp;L US GAAP"}</definedName>
    <definedName name="wrn.DebtUSGAAP2000_2009._2" hidden="1">{"DebtUSGAAP1",#N/A,FALSE,"P&amp;L US GAAP"}</definedName>
    <definedName name="wrn.DebtUSGAAP2000_2009._3" localSheetId="1" hidden="1">{"DebtUSGAAP1",#N/A,FALSE,"P&amp;L US GAAP"}</definedName>
    <definedName name="wrn.DebtUSGAAP2000_2009._3" localSheetId="3" hidden="1">{"DebtUSGAAP1",#N/A,FALSE,"P&amp;L US GAAP"}</definedName>
    <definedName name="wrn.DebtUSGAAP2000_2009._3" localSheetId="2" hidden="1">{"DebtUSGAAP1",#N/A,FALSE,"P&amp;L US GAAP"}</definedName>
    <definedName name="wrn.DebtUSGAAP2000_2009._3" hidden="1">{"DebtUSGAAP1",#N/A,FALSE,"P&amp;L US GAAP"}</definedName>
    <definedName name="wrn.DebtUSGAAP2010_2019." localSheetId="1" hidden="1">{"DebtUSGAAP2",#N/A,FALSE,"P&amp;L US GAAP"}</definedName>
    <definedName name="wrn.DebtUSGAAP2010_2019." localSheetId="3" hidden="1">{"DebtUSGAAP2",#N/A,FALSE,"P&amp;L US GAAP"}</definedName>
    <definedName name="wrn.DebtUSGAAP2010_2019." localSheetId="2" hidden="1">{"DebtUSGAAP2",#N/A,FALSE,"P&amp;L US GAAP"}</definedName>
    <definedName name="wrn.DebtUSGAAP2010_2019." hidden="1">{"DebtUSGAAP2",#N/A,FALSE,"P&amp;L US GAAP"}</definedName>
    <definedName name="wrn.DebtUSGAAP2010_2019._2" localSheetId="1" hidden="1">{"DebtUSGAAP2",#N/A,FALSE,"P&amp;L US GAAP"}</definedName>
    <definedName name="wrn.DebtUSGAAP2010_2019._2" localSheetId="3" hidden="1">{"DebtUSGAAP2",#N/A,FALSE,"P&amp;L US GAAP"}</definedName>
    <definedName name="wrn.DebtUSGAAP2010_2019._2" localSheetId="2" hidden="1">{"DebtUSGAAP2",#N/A,FALSE,"P&amp;L US GAAP"}</definedName>
    <definedName name="wrn.DebtUSGAAP2010_2019._2" hidden="1">{"DebtUSGAAP2",#N/A,FALSE,"P&amp;L US GAAP"}</definedName>
    <definedName name="wrn.DebtUSGAAP2010_2019._3" localSheetId="1" hidden="1">{"DebtUSGAAP2",#N/A,FALSE,"P&amp;L US GAAP"}</definedName>
    <definedName name="wrn.DebtUSGAAP2010_2019._3" localSheetId="3" hidden="1">{"DebtUSGAAP2",#N/A,FALSE,"P&amp;L US GAAP"}</definedName>
    <definedName name="wrn.DebtUSGAAP2010_2019._3" localSheetId="2" hidden="1">{"DebtUSGAAP2",#N/A,FALSE,"P&amp;L US GAAP"}</definedName>
    <definedName name="wrn.DebtUSGAAP2010_2019._3" hidden="1">{"DebtUSGAAP2",#N/A,FALSE,"P&amp;L US GAAP"}</definedName>
    <definedName name="wrn.Delchamps.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1" hidden="1">{"DESDAUDIO",#N/A,FALSE,"DESD#11"}</definedName>
    <definedName name="wrn.DESDAUDIO." localSheetId="3" hidden="1">{"DESDAUDIO",#N/A,FALSE,"DESD#11"}</definedName>
    <definedName name="wrn.DESDAUDIO." localSheetId="2" hidden="1">{"DESDAUDIO",#N/A,FALSE,"DESD#11"}</definedName>
    <definedName name="wrn.DESDAUDIO." hidden="1">{"DESDAUDIO",#N/A,FALSE,"DESD#11"}</definedName>
    <definedName name="wrn.DESDCOMBI." localSheetId="1" hidden="1">{"DESDCOMBI",#N/A,FALSE,"DESD#11"}</definedName>
    <definedName name="wrn.DESDCOMBI." localSheetId="3" hidden="1">{"DESDCOMBI",#N/A,FALSE,"DESD#11"}</definedName>
    <definedName name="wrn.DESDCOMBI." localSheetId="2" hidden="1">{"DESDCOMBI",#N/A,FALSE,"DESD#11"}</definedName>
    <definedName name="wrn.DESDCOMBI." hidden="1">{"DESDCOMBI",#N/A,FALSE,"DESD#11"}</definedName>
    <definedName name="wrn.DESDMONITOR." localSheetId="1" hidden="1">{"DESDMONITOR",#N/A,FALSE,"DESD#11"}</definedName>
    <definedName name="wrn.DESDMONITOR." localSheetId="3" hidden="1">{"DESDMONITOR",#N/A,FALSE,"DESD#11"}</definedName>
    <definedName name="wrn.DESDMONITOR." localSheetId="2" hidden="1">{"DESDMONITOR",#N/A,FALSE,"DESD#11"}</definedName>
    <definedName name="wrn.DESDMONITOR." hidden="1">{"DESDMONITOR",#N/A,FALSE,"DESD#11"}</definedName>
    <definedName name="wrn.DESDPORT." localSheetId="1" hidden="1">{"DesdePort",#N/A,FALSE,"DESD#11"}</definedName>
    <definedName name="wrn.DESDPORT." localSheetId="3" hidden="1">{"DesdePort",#N/A,FALSE,"DESD#11"}</definedName>
    <definedName name="wrn.DESDPORT." localSheetId="2" hidden="1">{"DesdePort",#N/A,FALSE,"DESD#11"}</definedName>
    <definedName name="wrn.DESDPORT." hidden="1">{"DesdePort",#N/A,FALSE,"DESD#11"}</definedName>
    <definedName name="wrn.DESDTOTAL." localSheetId="1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localSheetId="3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localSheetId="2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1" hidden="1">{"DESDVCR",#N/A,FALSE,"DESD#11"}</definedName>
    <definedName name="wrn.DESDVCR." localSheetId="3" hidden="1">{"DESDVCR",#N/A,FALSE,"DESD#11"}</definedName>
    <definedName name="wrn.DESDVCR." localSheetId="2" hidden="1">{"DESDVCR",#N/A,FALSE,"DESD#11"}</definedName>
    <definedName name="wrn.DESDVCR." hidden="1">{"DESDVCR",#N/A,FALSE,"DESD#11"}</definedName>
    <definedName name="wrn.DESDVIDEO." localSheetId="1" hidden="1">{"DESDVIDEO",#N/A,FALSE,"DESD#11"}</definedName>
    <definedName name="wrn.DESDVIDEO." localSheetId="3" hidden="1">{"DESDVIDEO",#N/A,FALSE,"DESD#11"}</definedName>
    <definedName name="wrn.DESDVIDEO." localSheetId="2" hidden="1">{"DESDVIDEO",#N/A,FALSE,"DESD#11"}</definedName>
    <definedName name="wrn.DESDVIDEO." hidden="1">{"DESDVIDEO",#N/A,FALSE,"DESD#11"}</definedName>
    <definedName name="wrn.DESPMIL." localSheetId="1" hidden="1">{"DESPMIL",#N/A,FALSE,"DESD#11"}</definedName>
    <definedName name="wrn.DESPMIL." localSheetId="3" hidden="1">{"DESPMIL",#N/A,FALSE,"DESD#11"}</definedName>
    <definedName name="wrn.DESPMIL." localSheetId="2" hidden="1">{"DESPMIL",#N/A,FALSE,"DESD#11"}</definedName>
    <definedName name="wrn.DESPMIL." hidden="1">{"DESPMIL",#N/A,FALSE,"DESD#11"}</definedName>
    <definedName name="wrn.DESPTOTAIS." localSheetId="1" hidden="1">{"DESPMIL",#N/A,FALSE,"DESD#11";"DESPUNIT",#N/A,FALSE,"DESD#11"}</definedName>
    <definedName name="wrn.DESPTOTAIS." localSheetId="3" hidden="1">{"DESPMIL",#N/A,FALSE,"DESD#11";"DESPUNIT",#N/A,FALSE,"DESD#11"}</definedName>
    <definedName name="wrn.DESPTOTAIS." localSheetId="2" hidden="1">{"DESPMIL",#N/A,FALSE,"DESD#11";"DESPUNIT",#N/A,FALSE,"DESD#11"}</definedName>
    <definedName name="wrn.DESPTOTAIS." hidden="1">{"DESPMIL",#N/A,FALSE,"DESD#11";"DESPUNIT",#N/A,FALSE,"DESD#11"}</definedName>
    <definedName name="wrn.DESPUNIT." localSheetId="1" hidden="1">{"DESPUNIT",#N/A,FALSE,"DESD#11"}</definedName>
    <definedName name="wrn.DESPUNIT." localSheetId="3" hidden="1">{"DESPUNIT",#N/A,FALSE,"DESD#11"}</definedName>
    <definedName name="wrn.DESPUNIT." localSheetId="2" hidden="1">{"DESPUNIT",#N/A,FALSE,"DESD#11"}</definedName>
    <definedName name="wrn.DESPUNIT." hidden="1">{"DESPUNIT",#N/A,FALSE,"DESD#11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1" hidden="1">{"P and L Detail Page 1",#N/A,FALSE,"Data";"P and L Detail Page 2",#N/A,FALSE,"Data"}</definedName>
    <definedName name="wrn.Detailed._.P._.and._.L." localSheetId="3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1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1" hidden="1">{"hiden",#N/A,FALSE,"14";"hidden",#N/A,FALSE,"16";"hidden",#N/A,FALSE,"18";"hidden",#N/A,FALSE,"20"}</definedName>
    <definedName name="wrn.dil_anal._1" localSheetId="3" hidden="1">{"hiden",#N/A,FALSE,"14";"hidden",#N/A,FALSE,"16";"hidden",#N/A,FALSE,"18";"hidden",#N/A,FALSE,"20"}</definedName>
    <definedName name="wrn.dil_anal._1" localSheetId="2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localSheetId="3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1" hidden="1">{"comp",#N/A,FALSE,"SPEC";"footnotes",#N/A,FALSE,"SPEC"}</definedName>
    <definedName name="wrn.document." localSheetId="3" hidden="1">{"comp",#N/A,FALSE,"SPEC";"footnotes",#N/A,FALSE,"SPEC"}</definedName>
    <definedName name="wrn.document." localSheetId="2" hidden="1">{"comp",#N/A,FALSE,"SPEC";"footnotes",#N/A,FALSE,"SPEC"}</definedName>
    <definedName name="wrn.document." hidden="1">{"comp",#N/A,FALSE,"SPEC";"footnotes",#N/A,FALSE,"SPEC"}</definedName>
    <definedName name="wrn.document._1" localSheetId="1" hidden="1">{"comp",#N/A,FALSE,"SPEC";"footnotes",#N/A,FALSE,"SPEC"}</definedName>
    <definedName name="wrn.document._1" localSheetId="3" hidden="1">{"comp",#N/A,FALSE,"SPEC";"footnotes",#N/A,FALSE,"SPEC"}</definedName>
    <definedName name="wrn.document._1" localSheetId="2" hidden="1">{"comp",#N/A,FALSE,"SPEC";"footnotes",#N/A,FALSE,"SPEC"}</definedName>
    <definedName name="wrn.document._1" hidden="1">{"comp",#N/A,FALSE,"SPEC";"footnotes",#N/A,FALSE,"SPEC"}</definedName>
    <definedName name="wrn.document.1" localSheetId="1" hidden="1">{"comp",#N/A,FALSE,"SPEC";"footnotes",#N/A,FALSE,"SPEC"}</definedName>
    <definedName name="wrn.document.1" localSheetId="3" hidden="1">{"comp",#N/A,FALSE,"SPEC";"footnotes",#N/A,FALSE,"SPEC"}</definedName>
    <definedName name="wrn.document.1" localSheetId="2" hidden="1">{"comp",#N/A,FALSE,"SPEC";"footnotes",#N/A,FALSE,"SPEC"}</definedName>
    <definedName name="wrn.document.1" hidden="1">{"comp",#N/A,FALSE,"SPEC";"footnotes",#N/A,FALSE,"SPEC"}</definedName>
    <definedName name="wrn.documentaero." localSheetId="1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2" hidden="1">{"comps2",#N/A,FALSE,"AERO";"footnotes",#N/A,FALSE,"AERO"}</definedName>
    <definedName name="wrn.documentaero." hidden="1">{"comps2",#N/A,FALSE,"AERO";"footnotes",#N/A,FALSE,"AERO"}</definedName>
    <definedName name="wrn.documentaero._1" localSheetId="1" hidden="1">{"comps2",#N/A,FALSE,"AERO";"footnotes",#N/A,FALSE,"AERO"}</definedName>
    <definedName name="wrn.documentaero._1" localSheetId="3" hidden="1">{"comps2",#N/A,FALSE,"AERO";"footnotes",#N/A,FALSE,"AERO"}</definedName>
    <definedName name="wrn.documentaero._1" localSheetId="2" hidden="1">{"comps2",#N/A,FALSE,"AERO";"footnotes",#N/A,FALSE,"AERO"}</definedName>
    <definedName name="wrn.documentaero._1" hidden="1">{"comps2",#N/A,FALSE,"AERO";"footnotes",#N/A,FALSE,"AERO"}</definedName>
    <definedName name="wrn.documentaero.1" localSheetId="1" hidden="1">{"comps2",#N/A,FALSE,"AERO";"footnotes",#N/A,FALSE,"AERO"}</definedName>
    <definedName name="wrn.documentaero.1" localSheetId="3" hidden="1">{"comps2",#N/A,FALSE,"AERO";"footnotes",#N/A,FALSE,"AERO"}</definedName>
    <definedName name="wrn.documentaero.1" localSheetId="2" hidden="1">{"comps2",#N/A,FALSE,"AERO";"footnotes",#N/A,FALSE,"AERO"}</definedName>
    <definedName name="wrn.documentaero.1" hidden="1">{"comps2",#N/A,FALSE,"AERO";"footnotes",#N/A,FALSE,"AERO"}</definedName>
    <definedName name="wrn.documenthand." localSheetId="1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1" hidden="1">{"comps",#N/A,FALSE,"HANDPACK";"footnotes",#N/A,FALSE,"HANDPACK"}</definedName>
    <definedName name="wrn.documenthand._1" localSheetId="3" hidden="1">{"comps",#N/A,FALSE,"HANDPACK";"footnotes",#N/A,FALSE,"HANDPACK"}</definedName>
    <definedName name="wrn.documenthand._1" localSheetId="2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localSheetId="3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1" hidden="1">{#N/A,#N/A,TRUE,"A";#N/A,#N/A,TRUE,"P";#N/A,#N/A,TRUE,"CO";#N/A,#N/A,TRUE,"E"}</definedName>
    <definedName name="wrn.Documento._.totale." localSheetId="3" hidden="1">{#N/A,#N/A,TRUE,"A";#N/A,#N/A,TRUE,"P";#N/A,#N/A,TRUE,"CO";#N/A,#N/A,TRUE,"E"}</definedName>
    <definedName name="wrn.Documento._.totale." localSheetId="2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1" hidden="1">{"Draft",#N/A,FALSE,"Feb-96"}</definedName>
    <definedName name="wrn.Draft." localSheetId="3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DRI." localSheetId="1" hidden="1">{"DRI",#N/A,FALSE,"Plan1"}</definedName>
    <definedName name="wrn.DRI." localSheetId="3" hidden="1">{"DRI",#N/A,FALSE,"Plan1"}</definedName>
    <definedName name="wrn.DRI." localSheetId="2" hidden="1">{"DRI",#N/A,FALSE,"Plan1"}</definedName>
    <definedName name="wrn.DRI." hidden="1">{"DRI",#N/A,FALSE,"Plan1"}</definedName>
    <definedName name="wrn.Druck._.Monatsreporting.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1" hidden="1">{"EB",#N/A,FALSE,"Plan1"}</definedName>
    <definedName name="wrn.EB." localSheetId="3" hidden="1">{"EB",#N/A,FALSE,"Plan1"}</definedName>
    <definedName name="wrn.EB." localSheetId="2" hidden="1">{"EB",#N/A,FALSE,"Plan1"}</definedName>
    <definedName name="wrn.EB." hidden="1">{"EB",#N/A,FALSE,"Plan1"}</definedName>
    <definedName name="wrn.Economic._.Value._.Added._.Analysis." localSheetId="1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1" hidden="1">{"equity comps",#N/A,FALSE,"CS Comps";"equity comps",#N/A,FALSE,"PS Comps";"equity comps",#N/A,FALSE,"GIC_Comps";"equity comps",#N/A,FALSE,"GIC2_Comps"}</definedName>
    <definedName name="wrn.equity._.comps._1" localSheetId="3" hidden="1">{"equity comps",#N/A,FALSE,"CS Comps";"equity comps",#N/A,FALSE,"PS Comps";"equity comps",#N/A,FALSE,"GIC_Comps";"equity comps",#N/A,FALSE,"GIC2_Comps"}</definedName>
    <definedName name="wrn.equity._.comps._1" localSheetId="2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localSheetId="3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1" hidden="1">{"EVOLUTION",#N/A,FALSE,"GERAÇÃO"}</definedName>
    <definedName name="wrn.EVOLUTION." localSheetId="3" hidden="1">{"EVOLUTION",#N/A,FALSE,"GERAÇÃO"}</definedName>
    <definedName name="wrn.EVOLUTION." localSheetId="2" hidden="1">{"EVOLUTION",#N/A,FALSE,"GERAÇÃO"}</definedName>
    <definedName name="wrn.EVOLUTION." hidden="1">{"EVOLUTION",#N/A,FALSE,"GERAÇÃO"}</definedName>
    <definedName name="wrn.exec." localSheetId="1" hidden="1">{"cash",#N/A,FALSE,"Executive Summary";"overview",#N/A,FALSE,"Executive Summary"}</definedName>
    <definedName name="wrn.exec." localSheetId="3" hidden="1">{"cash",#N/A,FALSE,"Executive Summary";"overview",#N/A,FALSE,"Executive Summary"}</definedName>
    <definedName name="wrn.exec." localSheetId="2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1" hidden="1">{"FASE1_PREC",#N/A,FALSE;"FASE2_PREC",#N/A,FALSE;"FASE3_PREC",#N/A,FALSE;"FASE4_PREC",#N/A,FALSE;"RIEPILOGOFASI_PREC",#N/A,FALSE}</definedName>
    <definedName name="wrn.FASIVALUTA_PREC." localSheetId="3" hidden="1">{"FASE1_PREC",#N/A,FALSE;"FASE2_PREC",#N/A,FALSE;"FASE3_PREC",#N/A,FALSE;"FASE4_PREC",#N/A,FALSE;"RIEPILOGOFASI_PREC",#N/A,FALSE}</definedName>
    <definedName name="wrn.FASIVALUTA_PREC." localSheetId="2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1" hidden="1">{"FASE1_PREC",#N/A,FALSE;"FASE2_PREC",#N/A,FALSE;"FASE3_PREC",#N/A,FALSE;"FASE4_PREC",#N/A,FALSE;"RIEPILOGOFASI_PREC",#N/A,FALSE}</definedName>
    <definedName name="wrn.FASIVALUTA_PREC._2" localSheetId="3" hidden="1">{"FASE1_PREC",#N/A,FALSE;"FASE2_PREC",#N/A,FALSE;"FASE3_PREC",#N/A,FALSE;"FASE4_PREC",#N/A,FALSE;"RIEPILOGOFASI_PREC",#N/A,FALSE}</definedName>
    <definedName name="wrn.FASIVALUTA_PREC._2" localSheetId="2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1" hidden="1">{"FASE1_PREC",#N/A,FALSE;"FASE2_PREC",#N/A,FALSE;"FASE3_PREC",#N/A,FALSE;"FASE4_PREC",#N/A,FALSE;"RIEPILOGOFASI_PREC",#N/A,FALSE}</definedName>
    <definedName name="wrn.FASIVALUTA_PREC._3" localSheetId="3" hidden="1">{"FASE1_PREC",#N/A,FALSE;"FASE2_PREC",#N/A,FALSE;"FASE3_PREC",#N/A,FALSE;"FASE4_PREC",#N/A,FALSE;"RIEPILOGOFASI_PREC",#N/A,FALSE}</definedName>
    <definedName name="wrn.FASIVALUTA_PREC._3" localSheetId="2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1" hidden="1">{"FCB_ALL",#N/A,FALSE,"FCB"}</definedName>
    <definedName name="wrn.FCB." localSheetId="3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3" hidden="1">{"FCB_ALL",#N/A,FALSE,"FCB"}</definedName>
    <definedName name="wrn.fcb2" localSheetId="2" hidden="1">{"FCB_ALL",#N/A,FALSE,"FCB"}</definedName>
    <definedName name="wrn.fcb2" hidden="1">{"FCB_ALL",#N/A,FALSE,"FCB"}</definedName>
    <definedName name="wrn.fin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3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1" hidden="1">{"Final",#N/A,FALSE,"Feb-96"}</definedName>
    <definedName name="wrn.Final." localSheetId="3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3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1" hidden="1">{"IS",#N/A,FALSE,"Financials2 (Expanded)";"bsa",#N/A,FALSE,"Financials2 (Expanded)";"BS",#N/A,FALSE,"Financials2 (Expanded)";"CF",#N/A,FALSE,"Financials2 (Expanded)"}</definedName>
    <definedName name="wrn.Financials_long._1" localSheetId="3" hidden="1">{"IS",#N/A,FALSE,"Financials2 (Expanded)";"bsa",#N/A,FALSE,"Financials2 (Expanded)";"BS",#N/A,FALSE,"Financials2 (Expanded)";"CF",#N/A,FALSE,"Financials2 (Expanded)"}</definedName>
    <definedName name="wrn.Financials_long._1" localSheetId="2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1" hidden="1">{#N/A,#N/A,FALSE,"Finanzbedarfsrechnung"}</definedName>
    <definedName name="wrn.Finanzbedarfsrechnung." localSheetId="3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nStatementsGGAAP.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localSheetId="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localSheetId="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localSheetId="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localSheetId="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1" hidden="1">{"Five Year Record",#N/A,FALSE,"Front and Back"}</definedName>
    <definedName name="wrn.Five._.Year._.Record." localSheetId="3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orecast." localSheetId="1" hidden="1">{#N/A,#N/A,FALSE,"model"}</definedName>
    <definedName name="wrn.forecast." localSheetId="3" hidden="1">{#N/A,#N/A,FALSE,"model"}</definedName>
    <definedName name="wrn.forecast." localSheetId="2" hidden="1">{#N/A,#N/A,FALSE,"model"}</definedName>
    <definedName name="wrn.forecast." hidden="1">{#N/A,#N/A,FALSE,"model"}</definedName>
    <definedName name="wrn.forecast2" localSheetId="1" hidden="1">{#N/A,#N/A,FALSE,"model"}</definedName>
    <definedName name="wrn.forecast2" localSheetId="3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1" hidden="1">{#N/A,#N/A,FALSE,"model"}</definedName>
    <definedName name="wrn.forecastassumptions." localSheetId="3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ROIC." localSheetId="1" hidden="1">{#N/A,#N/A,FALSE,"model"}</definedName>
    <definedName name="wrn.forecastROIC." localSheetId="3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ront._.Page." localSheetId="1" hidden="1">{"Front Page",#N/A,FALSE,"Front Page"}</definedName>
    <definedName name="wrn.Front._.Page." localSheetId="3" hidden="1">{"Front Page",#N/A,FALSE,"Front Page"}</definedName>
    <definedName name="wrn.Front._.Page." localSheetId="2" hidden="1">{"Front Page",#N/A,FALSE,"Front Page"}</definedName>
    <definedName name="wrn.Front._.Page." hidden="1">{"Front Page",#N/A,FALSE,"Front Page"}</definedName>
    <definedName name="wrn.Front._.Page._2" localSheetId="1" hidden="1">{"Front Page",#N/A,FALSE,"Front Page"}</definedName>
    <definedName name="wrn.Front._.Page._2" localSheetId="3" hidden="1">{"Front Page",#N/A,FALSE,"Front Page"}</definedName>
    <definedName name="wrn.Front._.Page._2" localSheetId="2" hidden="1">{"Front Page",#N/A,FALSE,"Front Page"}</definedName>
    <definedName name="wrn.Front._.Page._2" hidden="1">{"Front Page",#N/A,FALSE,"Front Page"}</definedName>
    <definedName name="wrn.Front._.Page._3" localSheetId="1" hidden="1">{"Front Page",#N/A,FALSE,"Front Page"}</definedName>
    <definedName name="wrn.Front._.Page._3" localSheetId="3" hidden="1">{"Front Page",#N/A,FALSE,"Front Page"}</definedName>
    <definedName name="wrn.Front._.Page._3" localSheetId="2" hidden="1">{"Front Page",#N/A,FALSE,"Front Page"}</definedName>
    <definedName name="wrn.Front._.Page._3" hidden="1">{"Front Page",#N/A,FALSE,"Front Page"}</definedName>
    <definedName name="wrn.Front_Page." localSheetId="1" hidden="1">{"Front_Page",#N/A,FALSE,"Front Page"}</definedName>
    <definedName name="wrn.Front_Page." localSheetId="3" hidden="1">{"Front_Page",#N/A,FALSE,"Front Page"}</definedName>
    <definedName name="wrn.Front_Page." localSheetId="2" hidden="1">{"Front_Page",#N/A,FALSE,"Front Page"}</definedName>
    <definedName name="wrn.Front_Page." hidden="1">{"Front_Page",#N/A,FALSE,"Front Page"}</definedName>
    <definedName name="wrn.Front_Page._2" localSheetId="1" hidden="1">{"Front_Page",#N/A,FALSE,"Front Page"}</definedName>
    <definedName name="wrn.Front_Page._2" localSheetId="3" hidden="1">{"Front_Page",#N/A,FALSE,"Front Page"}</definedName>
    <definedName name="wrn.Front_Page._2" localSheetId="2" hidden="1">{"Front_Page",#N/A,FALSE,"Front Page"}</definedName>
    <definedName name="wrn.Front_Page._2" hidden="1">{"Front_Page",#N/A,FALSE,"Front Page"}</definedName>
    <definedName name="wrn.Front_Page._3" localSheetId="1" hidden="1">{"Front_Page",#N/A,FALSE,"Front Page"}</definedName>
    <definedName name="wrn.Front_Page._3" localSheetId="3" hidden="1">{"Front_Page",#N/A,FALSE,"Front Page"}</definedName>
    <definedName name="wrn.Front_Page._3" localSheetId="2" hidden="1">{"Front_Page",#N/A,FALSE,"Front Page"}</definedName>
    <definedName name="wrn.Front_Page._3" hidden="1">{"Front_Page",#N/A,FALSE,"Front Page"}</definedName>
    <definedName name="wrn.full." localSheetId="1" hidden="1">{#N/A,#N/A,FALSE,"P&amp;L"}</definedName>
    <definedName name="wrn.full." localSheetId="3" hidden="1">{#N/A,#N/A,FALSE,"P&amp;L"}</definedName>
    <definedName name="wrn.full." localSheetId="2" hidden="1">{#N/A,#N/A,FALSE,"P&amp;L"}</definedName>
    <definedName name="wrn.full." hidden="1">{#N/A,#N/A,FALSE,"P&amp;L"}</definedName>
    <definedName name="wrn.Full._.model." localSheetId="1" hidden="1">{#N/A,#N/A,TRUE,"Cover sheet";#N/A,#N/A,TRUE,"INPUTS";#N/A,#N/A,TRUE,"OUTPUTS";#N/A,#N/A,TRUE,"VALUATION"}</definedName>
    <definedName name="wrn.Full._.model." localSheetId="3" hidden="1">{#N/A,#N/A,TRUE,"Cover sheet";#N/A,#N/A,TRUE,"INPUTS";#N/A,#N/A,TRUE,"OUTPUTS";#N/A,#N/A,TRUE,"VALUATION"}</definedName>
    <definedName name="wrn.Full._.model." localSheetId="2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1" hidden="1">{#N/A,#N/A,TRUE,"Cover sheet";#N/A,#N/A,TRUE,"INPUTS";#N/A,#N/A,TRUE,"OUTPUTS";#N/A,#N/A,TRUE,"VALUATION"}</definedName>
    <definedName name="wrn.Full._.model._1" localSheetId="3" hidden="1">{#N/A,#N/A,TRUE,"Cover sheet";#N/A,#N/A,TRUE,"INPUTS";#N/A,#N/A,TRUE,"OUTPUTS";#N/A,#N/A,TRUE,"VALUATION"}</definedName>
    <definedName name="wrn.Full._.model._1" localSheetId="2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1" hidden="1">{#N/A,#N/A,FALSE,"P&amp;L"}</definedName>
    <definedName name="wrn.full._1" localSheetId="3" hidden="1">{#N/A,#N/A,FALSE,"P&amp;L"}</definedName>
    <definedName name="wrn.full._1" localSheetId="2" hidden="1">{#N/A,#N/A,FALSE,"P&amp;L"}</definedName>
    <definedName name="wrn.full._1" hidden="1">{#N/A,#N/A,FALSE,"P&amp;L"}</definedName>
    <definedName name="wrn.FY96sbp99" localSheetId="1" hidden="1">{#N/A,#N/A,FALSE,"FY97";#N/A,#N/A,FALSE,"FY98";#N/A,#N/A,FALSE,"FY99";#N/A,#N/A,FALSE,"FY00";#N/A,#N/A,FALSE,"FY01"}</definedName>
    <definedName name="wrn.FY96sbp99" localSheetId="3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1" hidden="1">{"CECons",#N/A,FALSE,"CE"}</definedName>
    <definedName name="wrn.Gefran." localSheetId="3" hidden="1">{"CECons",#N/A,FALSE,"CE"}</definedName>
    <definedName name="wrn.Gefran." localSheetId="2" hidden="1">{"CECons",#N/A,FALSE,"CE"}</definedName>
    <definedName name="wrn.Gefran." hidden="1">{"CECons",#N/A,FALSE,"CE"}</definedName>
    <definedName name="wrn.Gefran._1" localSheetId="1" hidden="1">{"CECons",#N/A,FALSE,"CE"}</definedName>
    <definedName name="wrn.Gefran._1" localSheetId="3" hidden="1">{"CECons",#N/A,FALSE,"CE"}</definedName>
    <definedName name="wrn.Gefran._1" localSheetId="2" hidden="1">{"CECons",#N/A,FALSE,"CE"}</definedName>
    <definedName name="wrn.Gefran._1" hidden="1">{"CECons",#N/A,FALSE,"CE"}</definedName>
    <definedName name="wrn.General_Model_Assumptions." localSheetId="1" hidden="1">{#N/A,#N/A,FALSE,"GenAssump"}</definedName>
    <definedName name="wrn.General_Model_Assumptions." localSheetId="3" hidden="1">{#N/A,#N/A,FALSE,"GenAssump"}</definedName>
    <definedName name="wrn.General_Model_Assumptions." localSheetId="2" hidden="1">{#N/A,#N/A,FALSE,"GenAssump"}</definedName>
    <definedName name="wrn.General_Model_Assumptions." hidden="1">{#N/A,#N/A,FALSE,"GenAssump"}</definedName>
    <definedName name="wrn.General_Model_Assumptions._2" localSheetId="1" hidden="1">{#N/A,#N/A,FALSE,"GenAssump"}</definedName>
    <definedName name="wrn.General_Model_Assumptions._2" localSheetId="3" hidden="1">{#N/A,#N/A,FALSE,"GenAssump"}</definedName>
    <definedName name="wrn.General_Model_Assumptions._2" localSheetId="2" hidden="1">{#N/A,#N/A,FALSE,"GenAssump"}</definedName>
    <definedName name="wrn.General_Model_Assumptions._2" hidden="1">{#N/A,#N/A,FALSE,"GenAssump"}</definedName>
    <definedName name="wrn.General_Model_Assumptions._3" localSheetId="1" hidden="1">{#N/A,#N/A,FALSE,"GenAssump"}</definedName>
    <definedName name="wrn.General_Model_Assumptions._3" localSheetId="3" hidden="1">{#N/A,#N/A,FALSE,"GenAssump"}</definedName>
    <definedName name="wrn.General_Model_Assumptions._3" localSheetId="2" hidden="1">{#N/A,#N/A,FALSE,"GenAssump"}</definedName>
    <definedName name="wrn.General_Model_Assumptions._3" hidden="1">{#N/A,#N/A,FALSE,"GenAssump"}</definedName>
    <definedName name="wrn.Geographic._.Trends." localSheetId="1" hidden="1">{"Geographic P1",#N/A,FALSE,"Division &amp; Geog"}</definedName>
    <definedName name="wrn.Geographic._.Trends." localSheetId="3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iorgio" localSheetId="1" hidden="1">{"ProdQuantities9_2000_2009",#N/A,FALSE,"ProdQuantities"}</definedName>
    <definedName name="wrn.giorgio" localSheetId="3" hidden="1">{"ProdQuantities9_2000_2009",#N/A,FALSE,"ProdQuantities"}</definedName>
    <definedName name="wrn.giorgio" localSheetId="2" hidden="1">{"ProdQuantities9_2000_2009",#N/A,FALSE,"ProdQuantities"}</definedName>
    <definedName name="wrn.giorgio" hidden="1">{"ProdQuantities9_2000_2009",#N/A,FALSE,"ProdQuantities"}</definedName>
    <definedName name="wrn.giorgio_2" localSheetId="1" hidden="1">{"ProdQuantities9_2000_2009",#N/A,FALSE,"ProdQuantities"}</definedName>
    <definedName name="wrn.giorgio_2" localSheetId="3" hidden="1">{"ProdQuantities9_2000_2009",#N/A,FALSE,"ProdQuantities"}</definedName>
    <definedName name="wrn.giorgio_2" localSheetId="2" hidden="1">{"ProdQuantities9_2000_2009",#N/A,FALSE,"ProdQuantities"}</definedName>
    <definedName name="wrn.giorgio_2" hidden="1">{"ProdQuantities9_2000_2009",#N/A,FALSE,"ProdQuantities"}</definedName>
    <definedName name="wrn.giorgio_3" localSheetId="1" hidden="1">{"ProdQuantities9_2000_2009",#N/A,FALSE,"ProdQuantities"}</definedName>
    <definedName name="wrn.giorgio_3" localSheetId="3" hidden="1">{"ProdQuantities9_2000_2009",#N/A,FALSE,"ProdQuantities"}</definedName>
    <definedName name="wrn.giorgio_3" localSheetId="2" hidden="1">{"ProdQuantities9_2000_2009",#N/A,FALSE,"ProdQuantities"}</definedName>
    <definedName name="wrn.giorgio_3" hidden="1">{"ProdQuantities9_2000_2009",#N/A,FALSE,"ProdQuantities"}</definedName>
    <definedName name="wrn.Graph._.edition." localSheetId="1" hidden="1">{#N/A,#N/A,FALSE,"KPI-EMM-Graph";#N/A,#N/A,FALSE,"Cost Graph";#N/A,#N/A,FALSE,"Cash graph";#N/A,#N/A,FALSE,"Order Sales Graph"}</definedName>
    <definedName name="wrn.Graph._.edition." localSheetId="3" hidden="1">{#N/A,#N/A,FALSE,"KPI-EMM-Graph";#N/A,#N/A,FALSE,"Cost Graph";#N/A,#N/A,FALSE,"Cash graph";#N/A,#N/A,FALSE,"Order Sales Graph"}</definedName>
    <definedName name="wrn.Graph._.edition." localSheetId="2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1" hidden="1">{#N/A,#N/A,FALSE,"KPI-EMM-Graph";#N/A,#N/A,FALSE,"Cost Graph";#N/A,#N/A,FALSE,"Cash graph";#N/A,#N/A,FALSE,"Order Sales Graph"}</definedName>
    <definedName name="wrn.Graph._.edition._1" localSheetId="3" hidden="1">{#N/A,#N/A,FALSE,"KPI-EMM-Graph";#N/A,#N/A,FALSE,"Cost Graph";#N/A,#N/A,FALSE,"Cash graph";#N/A,#N/A,FALSE,"Order Sales Graph"}</definedName>
    <definedName name="wrn.Graph._.edition._1" localSheetId="2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1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1" hidden="1">{#N/A,#N/A,FALSE,"Layout GuV"}</definedName>
    <definedName name="wrn.GuV." localSheetId="3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istory." localSheetId="1" hidden="1">{#N/A,#N/A,FALSE,"model"}</definedName>
    <definedName name="wrn.history." localSheetId="3" hidden="1">{#N/A,#N/A,FALSE,"model"}</definedName>
    <definedName name="wrn.history." localSheetId="2" hidden="1">{#N/A,#N/A,FALSE,"model"}</definedName>
    <definedName name="wrn.history." hidden="1">{#N/A,#N/A,FALSE,"model"}</definedName>
    <definedName name="wrn.histROIC." localSheetId="1" hidden="1">{#N/A,#N/A,FALSE,"model"}</definedName>
    <definedName name="wrn.histROIC." localSheetId="3" hidden="1">{#N/A,#N/A,FALSE,"model"}</definedName>
    <definedName name="wrn.histROIC." localSheetId="2" hidden="1">{#N/A,#N/A,FALSE,"model"}</definedName>
    <definedName name="wrn.histROIC." hidden="1">{#N/A,#N/A,FALSE,"model"}</definedName>
    <definedName name="wrn.Holding." localSheetId="1" hidden="1">{#N/A,#N/A,FALSE,"Holding"}</definedName>
    <definedName name="wrn.Holding." localSheetId="3" hidden="1">{#N/A,#N/A,FALSE,"Holding"}</definedName>
    <definedName name="wrn.Holding." localSheetId="2" hidden="1">{#N/A,#N/A,FALSE,"Holding"}</definedName>
    <definedName name="wrn.Holding." hidden="1">{#N/A,#N/A,FALSE,"Holding"}</definedName>
    <definedName name="wrn.Holding2" localSheetId="1" hidden="1">{#N/A,#N/A,FALSE,"Holding"}</definedName>
    <definedName name="wrn.Holding2" localSheetId="3" hidden="1">{#N/A,#N/A,FALSE,"Holding"}</definedName>
    <definedName name="wrn.Holding2" localSheetId="2" hidden="1">{#N/A,#N/A,FALSE,"Holding"}</definedName>
    <definedName name="wrn.Holding2" hidden="1">{#N/A,#N/A,FALSE,"Holding"}</definedName>
    <definedName name="wrn.Hyg._.Acq." localSheetId="1" hidden="1">{#N/A,#N/A,FALSE,"main";#N/A,#N/A,FALSE,"100% Cash";#N/A,#N/A,FALSE,"100% Stock"}</definedName>
    <definedName name="wrn.Hyg._.Acq." localSheetId="3" hidden="1">{#N/A,#N/A,FALSE,"main";#N/A,#N/A,FALSE,"100% Cash";#N/A,#N/A,FALSE,"100% Stock"}</definedName>
    <definedName name="wrn.Hyg._.Acq." localSheetId="2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1" hidden="1">{"impresso",#N/A,FALSE,"RES"}</definedName>
    <definedName name="wrn.impresso." localSheetId="3" hidden="1">{"impresso",#N/A,FALSE,"RES"}</definedName>
    <definedName name="wrn.impresso." localSheetId="2" hidden="1">{"impresso",#N/A,FALSE,"RES"}</definedName>
    <definedName name="wrn.impresso." hidden="1">{"impresso",#N/A,FALSE,"RES"}</definedName>
    <definedName name="wrn.income._.statement." localSheetId="1" hidden="1">{"income statement",#N/A,FALSE,"ATLAS-A"}</definedName>
    <definedName name="wrn.income._.statement." localSheetId="3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putsheet_ProjectInput." localSheetId="1" hidden="1">{"ProjectInput",#N/A,FALSE,"INPUT-AREA"}</definedName>
    <definedName name="wrn.Inputsheet_ProjectInput." localSheetId="3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p" localSheetId="1" hidden="1">{#N/A,#N/A,FALSE,"Ipotesi comuni"}</definedName>
    <definedName name="wrn.ip" localSheetId="3" hidden="1">{#N/A,#N/A,FALSE,"Ipotesi comuni"}</definedName>
    <definedName name="wrn.ip" localSheetId="2" hidden="1">{#N/A,#N/A,FALSE,"Ipotesi comuni"}</definedName>
    <definedName name="wrn.ip" hidden="1">{#N/A,#N/A,FALSE,"Ipotesi comuni"}</definedName>
    <definedName name="wrn.Ipotesi." localSheetId="1" hidden="1">{#N/A,#N/A,FALSE,"Ipotesi comuni"}</definedName>
    <definedName name="wrn.Ipotesi." localSheetId="3" hidden="1">{#N/A,#N/A,FALSE,"Ipotesi comuni"}</definedName>
    <definedName name="wrn.Ipotesi." localSheetId="2" hidden="1">{#N/A,#N/A,FALSE,"Ipotesi comuni"}</definedName>
    <definedName name="wrn.Ipotesi." hidden="1">{#N/A,#N/A,FALSE,"Ipotesi comuni"}</definedName>
    <definedName name="wrn.Ipotesi1." localSheetId="1" hidden="1">{#N/A,#N/A,FALSE,"Ipotesi comuni"}</definedName>
    <definedName name="wrn.Ipotesi1." localSheetId="3" hidden="1">{#N/A,#N/A,FALSE,"Ipotesi comuni"}</definedName>
    <definedName name="wrn.Ipotesi1." localSheetId="2" hidden="1">{#N/A,#N/A,FALSE,"Ipotesi comuni"}</definedName>
    <definedName name="wrn.Ipotesi1." hidden="1">{#N/A,#N/A,FALSE,"Ipotesi comuni"}</definedName>
    <definedName name="wrn.Ipotesi2." localSheetId="1" hidden="1">{#N/A,#N/A,FALSE,"Ipotesi comuni"}</definedName>
    <definedName name="wrn.Ipotesi2." localSheetId="3" hidden="1">{#N/A,#N/A,FALSE,"Ipotesi comuni"}</definedName>
    <definedName name="wrn.Ipotesi2." localSheetId="2" hidden="1">{#N/A,#N/A,FALSE,"Ipotesi comuni"}</definedName>
    <definedName name="wrn.Ipotesi2." hidden="1">{#N/A,#N/A,FALSE,"Ipotesi comuni"}</definedName>
    <definedName name="wrn.K." localSheetId="1" hidden="1">{#N/A,#N/A,FALSE,"Mese Corrente";#N/A,#N/A,FALSE,"Dati per Conto Economico";#N/A,#N/A,FALSE,"Prospetto Sintetico"}</definedName>
    <definedName name="wrn.K." localSheetId="3" hidden="1">{#N/A,#N/A,FALSE,"Mese Corrente";#N/A,#N/A,FALSE,"Dati per Conto Economico";#N/A,#N/A,FALSE,"Prospetto Sintetico"}</definedName>
    <definedName name="wrn.K." localSheetId="2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1" hidden="1">{#N/A,#N/A,FALSE,"Rep01";#N/A,#N/A,FALSE,"Rep02"}</definedName>
    <definedName name="wrn.liqurep." localSheetId="3" hidden="1">{#N/A,#N/A,FALSE,"Rep01";#N/A,#N/A,FALSE,"Rep02"}</definedName>
    <definedName name="wrn.liqurep." localSheetId="2" hidden="1">{#N/A,#N/A,FALSE,"Rep01";#N/A,#N/A,FALSE,"Rep02"}</definedName>
    <definedName name="wrn.liqurep." hidden="1">{#N/A,#N/A,FALSE,"Rep01";#N/A,#N/A,FALSE,"Rep02"}</definedName>
    <definedName name="wrn.liqurep._1" localSheetId="1" hidden="1">{#N/A,#N/A,FALSE,"Rep01";#N/A,#N/A,FALSE,"Rep02"}</definedName>
    <definedName name="wrn.liqurep._1" localSheetId="3" hidden="1">{#N/A,#N/A,FALSE,"Rep01";#N/A,#N/A,FALSE,"Rep02"}</definedName>
    <definedName name="wrn.liqurep._1" localSheetId="2" hidden="1">{#N/A,#N/A,FALSE,"Rep01";#N/A,#N/A,FALSE,"Rep02"}</definedName>
    <definedName name="wrn.liqurep._1" hidden="1">{#N/A,#N/A,FALSE,"Rep01";#N/A,#N/A,FALSE,"Rep02"}</definedName>
    <definedName name="wrn.liqurep1." localSheetId="1" hidden="1">{#N/A,#N/A,FALSE,"Rep01";#N/A,#N/A,FALSE,"Rep02"}</definedName>
    <definedName name="wrn.liqurep1." localSheetId="3" hidden="1">{#N/A,#N/A,FALSE,"Rep01";#N/A,#N/A,FALSE,"Rep02"}</definedName>
    <definedName name="wrn.liqurep1." localSheetId="2" hidden="1">{#N/A,#N/A,FALSE,"Rep01";#N/A,#N/A,FALSE,"Rep02"}</definedName>
    <definedName name="wrn.liqurep1." hidden="1">{#N/A,#N/A,FALSE,"Rep01";#N/A,#N/A,FALSE,"Rep02"}</definedName>
    <definedName name="wrn.liqurep1._1" localSheetId="1" hidden="1">{#N/A,#N/A,FALSE,"Rep01";#N/A,#N/A,FALSE,"Rep02"}</definedName>
    <definedName name="wrn.liqurep1._1" localSheetId="3" hidden="1">{#N/A,#N/A,FALSE,"Rep01";#N/A,#N/A,FALSE,"Rep02"}</definedName>
    <definedName name="wrn.liqurep1._1" localSheetId="2" hidden="1">{#N/A,#N/A,FALSE,"Rep01";#N/A,#N/A,FALSE,"Rep02"}</definedName>
    <definedName name="wrn.liqurep1._1" hidden="1">{#N/A,#N/A,FALSE,"Rep01";#N/A,#N/A,FALSE,"Rep02"}</definedName>
    <definedName name="wrn.mario" localSheetId="1" hidden="1">{"Area1",#N/A,TRUE,"Obiettivo";"Area2",#N/A,TRUE,"Dati per Direzione"}</definedName>
    <definedName name="wrn.mario" localSheetId="3" hidden="1">{"Area1",#N/A,TRUE,"Obiettivo";"Area2",#N/A,TRUE,"Dati per Direzione"}</definedName>
    <definedName name="wrn.mario" localSheetId="2" hidden="1">{"Area1",#N/A,TRUE,"Obiettivo";"Area2",#N/A,TRUE,"Dati per Direzione"}</definedName>
    <definedName name="wrn.mario" hidden="1">{"Area1",#N/A,TRUE,"Obiettivo";"Area2",#N/A,TRUE,"Dati per Direzione"}</definedName>
    <definedName name="wrn.Mario." localSheetId="1" hidden="1">{"Area1",#N/A,TRUE,"Obiettivo";"Area2",#N/A,TRUE,"Dati per Direzione"}</definedName>
    <definedName name="wrn.Mario." localSheetId="3" hidden="1">{"Area1",#N/A,TRUE,"Obiettivo";"Area2",#N/A,TRUE,"Dati per Direzione"}</definedName>
    <definedName name="wrn.Mario." localSheetId="2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1" hidden="1">{#N/A,#N/A,TRUE,"financial";#N/A,#N/A,TRUE,"plants"}</definedName>
    <definedName name="wrn.memo." localSheetId="3" hidden="1">{#N/A,#N/A,TRUE,"financial";#N/A,#N/A,TRUE,"plants"}</definedName>
    <definedName name="wrn.memo." localSheetId="2" hidden="1">{#N/A,#N/A,TRUE,"financial";#N/A,#N/A,TRUE,"plants"}</definedName>
    <definedName name="wrn.memo." hidden="1">{#N/A,#N/A,TRUE,"financial";#N/A,#N/A,TRUE,"plants"}</definedName>
    <definedName name="wrn.memo._1" localSheetId="1" hidden="1">{#N/A,#N/A,TRUE,"financial";#N/A,#N/A,TRUE,"plants"}</definedName>
    <definedName name="wrn.memo._1" localSheetId="3" hidden="1">{#N/A,#N/A,TRUE,"financial";#N/A,#N/A,TRUE,"plants"}</definedName>
    <definedName name="wrn.memo._1" localSheetId="2" hidden="1">{#N/A,#N/A,TRUE,"financial";#N/A,#N/A,TRUE,"plants"}</definedName>
    <definedName name="wrn.memo._1" hidden="1">{#N/A,#N/A,TRUE,"financial";#N/A,#N/A,TRUE,"plants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1" hidden="1">{"DCF",#N/A,FALSE,"DCF"}</definedName>
    <definedName name="wrn.Model." localSheetId="3" hidden="1">{"DCF",#N/A,FALSE,"DCF"}</definedName>
    <definedName name="wrn.Model." localSheetId="2" hidden="1">{"DCF",#N/A,FALSE,"DCF"}</definedName>
    <definedName name="wrn.Model." hidden="1">{"DCF",#N/A,FALSE,"DCF"}</definedName>
    <definedName name="wrn.Model._1" localSheetId="1" hidden="1">{"DCF",#N/A,FALSE,"DCF"}</definedName>
    <definedName name="wrn.Model._1" localSheetId="3" hidden="1">{"DCF",#N/A,FALSE,"DCF"}</definedName>
    <definedName name="wrn.Model._1" localSheetId="2" hidden="1">{"DCF",#N/A,FALSE,"DCF"}</definedName>
    <definedName name="wrn.Model._1" hidden="1">{"DCF",#N/A,FALSE,"DCF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1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localSheetId="3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localSheetId="2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1" hidden="1">{"multipli_diluted",#N/A,FALSE,"Multipli";"multipli_non_diluted",#N/A,FALSE,"Multipli"}</definedName>
    <definedName name="wrn.multipli." localSheetId="3" hidden="1">{"multipli_diluted",#N/A,FALSE,"Multipli";"multipli_non_diluted",#N/A,FALSE,"Multipli"}</definedName>
    <definedName name="wrn.multipli." localSheetId="2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1" hidden="1">{"multipli_diluted",#N/A,FALSE,"Multipli";"multipli_non_diluted",#N/A,FALSE,"Multipli"}</definedName>
    <definedName name="wrn.multipli._2" localSheetId="3" hidden="1">{"multipli_diluted",#N/A,FALSE,"Multipli";"multipli_non_diluted",#N/A,FALSE,"Multipli"}</definedName>
    <definedName name="wrn.multipli._2" localSheetId="2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1" hidden="1">{"multipli_diluted",#N/A,FALSE,"Multipli";"multipli_non_diluted",#N/A,FALSE,"Multipli"}</definedName>
    <definedName name="wrn.multipli._3" localSheetId="3" hidden="1">{"multipli_diluted",#N/A,FALSE,"Multipli";"multipli_non_diluted",#N/A,FALSE,"Multipli"}</definedName>
    <definedName name="wrn.multipli._3" localSheetId="2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localSheetId="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1" hidden="1">{"NORMATIVO",#N/A,FALSE,"DESD#11"}</definedName>
    <definedName name="wrn.NORMATIVO." localSheetId="3" hidden="1">{"NORMATIVO",#N/A,FALSE,"DESD#11"}</definedName>
    <definedName name="wrn.NORMATIVO." localSheetId="2" hidden="1">{"NORMATIVO",#N/A,FALSE,"DESD#11"}</definedName>
    <definedName name="wrn.NORMATIVO." hidden="1">{"NORMATIVO",#N/A,FALSE,"DESD#11"}</definedName>
    <definedName name="wrn.NORMATIVO2." localSheetId="1" hidden="1">{#N/A,#N/A,FALSE,"DESD#11"}</definedName>
    <definedName name="wrn.NORMATIVO2." localSheetId="3" hidden="1">{#N/A,#N/A,FALSE,"DESD#11"}</definedName>
    <definedName name="wrn.NORMATIVO2." localSheetId="2" hidden="1">{#N/A,#N/A,FALSE,"DESD#11"}</definedName>
    <definedName name="wrn.NORMATIVO2." hidden="1">{#N/A,#N/A,FALSE,"DESD#11"}</definedName>
    <definedName name="wrn.NOTA._.INTEGRATIVA._.TITOLI." localSheetId="1" hidden="1">{#N/A,#N/A,FALSE,"2";#N/A,#N/A,FALSE,"2,1";#N/A,#N/A,FALSE,"Var annue tit.imm. ";#N/A,#N/A,FALSE,"2,3";#N/A,#N/A,FALSE,"Var annue titoli - prospetto"}</definedName>
    <definedName name="wrn.NOTA._.INTEGRATIVA._.TITOLI." localSheetId="3" hidden="1">{#N/A,#N/A,FALSE,"2";#N/A,#N/A,FALSE,"2,1";#N/A,#N/A,FALSE,"Var annue tit.imm. ";#N/A,#N/A,FALSE,"2,3";#N/A,#N/A,FALSE,"Var annue titoli - prospetto"}</definedName>
    <definedName name="wrn.NOTA._.INTEGRATIVA._.TITOLI." localSheetId="2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1" hidden="1">{"Rate",#N/A,TRUE,"SUMMARY";"Ratios",#N/A,TRUE,"Ratios";"BUDGETREVENUE",#N/A,TRUE,"Revenue";"TOTALS",#N/A,TRUE,"DETAIL"}</definedName>
    <definedName name="wrn.ntfinance." localSheetId="3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1" hidden="1">{#N/A,#N/A,FALSE,"SINTESI GESTIONALE";#N/A,#N/A,FALSE,"all.1 - LAVORO";#N/A,#N/A,FALSE,"all. 2 - SPESE AMM.TIVE";#N/A,#N/A,FALSE," SINTESI CIVILISTICO";#N/A,#N/A,FALSE,"Commerciale"}</definedName>
    <definedName name="wrn.obiett99." localSheetId="3" hidden="1">{#N/A,#N/A,FALSE,"SINTESI GESTIONALE";#N/A,#N/A,FALSE,"all.1 - LAVORO";#N/A,#N/A,FALSE,"all. 2 - SPESE AMM.TIVE";#N/A,#N/A,FALSE," SINTESI CIVILISTICO";#N/A,#N/A,FALSE,"Commerciale"}</definedName>
    <definedName name="wrn.obiett99." localSheetId="2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1" hidden="1">{#N/A,#N/A,FALSE,"SINTESI GESTIONALE";#N/A,#N/A,FALSE,"all.1 - LAVORO";#N/A,#N/A,FALSE,"all. 2 - SPESE AMM.TIVE";#N/A,#N/A,FALSE," SINTESI CIVILISTICO";#N/A,#N/A,FALSE,"Commerciale"}</definedName>
    <definedName name="wrn.obiett99._2" localSheetId="3" hidden="1">{#N/A,#N/A,FALSE,"SINTESI GESTIONALE";#N/A,#N/A,FALSE,"all.1 - LAVORO";#N/A,#N/A,FALSE,"all. 2 - SPESE AMM.TIVE";#N/A,#N/A,FALSE," SINTESI CIVILISTICO";#N/A,#N/A,FALSE,"Commerciale"}</definedName>
    <definedName name="wrn.obiett99._2" localSheetId="2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1" hidden="1">{#N/A,#N/A,FALSE,"SINTESI GESTIONALE";#N/A,#N/A,FALSE,"all.1 - LAVORO";#N/A,#N/A,FALSE,"all. 2 - SPESE AMM.TIVE";#N/A,#N/A,FALSE," SINTESI CIVILISTICO";#N/A,#N/A,FALSE,"Commerciale"}</definedName>
    <definedName name="wrn.obiett99._3" localSheetId="3" hidden="1">{#N/A,#N/A,FALSE,"SINTESI GESTIONALE";#N/A,#N/A,FALSE,"all.1 - LAVORO";#N/A,#N/A,FALSE,"all. 2 - SPESE AMM.TIVE";#N/A,#N/A,FALSE," SINTESI CIVILISTICO";#N/A,#N/A,FALSE,"Commerciale"}</definedName>
    <definedName name="wrn.obiett99._3" localSheetId="2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1" hidden="1">{#N/A,#N/A,TRUE,"comp";#N/A,#N/A,TRUE,"notes"}</definedName>
    <definedName name="wrn.perimeter._.comp." localSheetId="3" hidden="1">{#N/A,#N/A,TRUE,"comp";#N/A,#N/A,TRUE,"notes"}</definedName>
    <definedName name="wrn.perimeter._.comp." localSheetId="2" hidden="1">{#N/A,#N/A,TRUE,"comp";#N/A,#N/A,TRUE,"notes"}</definedName>
    <definedName name="wrn.perimeter._.comp." hidden="1">{#N/A,#N/A,TRUE,"comp";#N/A,#N/A,TRUE,"notes"}</definedName>
    <definedName name="wrn.perimeter._.comp._1" localSheetId="1" hidden="1">{#N/A,#N/A,TRUE,"comp";#N/A,#N/A,TRUE,"notes"}</definedName>
    <definedName name="wrn.perimeter._.comp._1" localSheetId="3" hidden="1">{#N/A,#N/A,TRUE,"comp";#N/A,#N/A,TRUE,"notes"}</definedName>
    <definedName name="wrn.perimeter._.comp._1" localSheetId="2" hidden="1">{#N/A,#N/A,TRUE,"comp";#N/A,#N/A,TRUE,"notes"}</definedName>
    <definedName name="wrn.perimeter._.comp._1" hidden="1">{#N/A,#N/A,TRUE,"comp";#N/A,#N/A,TRUE,"notes"}</definedName>
    <definedName name="wrn.Pianocomp." localSheetId="1" hidden="1">{"page_1",#N/A,TRUE,"Sheet1";"page_2",#N/A,TRUE,"Sheet1";"page_notes",#N/A,TRUE,"Sheet1"}</definedName>
    <definedName name="wrn.Pianocomp." localSheetId="3" hidden="1">{"page_1",#N/A,TRUE,"Sheet1";"page_2",#N/A,TRUE,"Sheet1";"page_notes",#N/A,TRUE,"Sheet1"}</definedName>
    <definedName name="wrn.Pianocomp." localSheetId="2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1" hidden="1">{"page_1",#N/A,TRUE,"Sheet1";"page_2",#N/A,TRUE,"Sheet1";"page_notes",#N/A,TRUE,"Sheet1"}</definedName>
    <definedName name="wrn.Pianocomp._1" localSheetId="3" hidden="1">{"page_1",#N/A,TRUE,"Sheet1";"page_2",#N/A,TRUE,"Sheet1";"page_notes",#N/A,TRUE,"Sheet1"}</definedName>
    <definedName name="wrn.Pianocomp._1" localSheetId="2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1" hidden="1">{"PLGGAAP3",#N/A,FALSE,"P&amp;L G GAAP"}</definedName>
    <definedName name="wrn.PL_cont_GermanGAAP2000_2009." localSheetId="3" hidden="1">{"PLGGAAP3",#N/A,FALSE,"P&amp;L G GAAP"}</definedName>
    <definedName name="wrn.PL_cont_GermanGAAP2000_2009." localSheetId="2" hidden="1">{"PLGGAAP3",#N/A,FALSE,"P&amp;L G GAAP"}</definedName>
    <definedName name="wrn.PL_cont_GermanGAAP2000_2009." hidden="1">{"PLGGAAP3",#N/A,FALSE,"P&amp;L G GAAP"}</definedName>
    <definedName name="wrn.PL_cont_GermanGAAP2000_2009._2" localSheetId="1" hidden="1">{"PLGGAAP3",#N/A,FALSE,"P&amp;L G GAAP"}</definedName>
    <definedName name="wrn.PL_cont_GermanGAAP2000_2009._2" localSheetId="3" hidden="1">{"PLGGAAP3",#N/A,FALSE,"P&amp;L G GAAP"}</definedName>
    <definedName name="wrn.PL_cont_GermanGAAP2000_2009._2" localSheetId="2" hidden="1">{"PLGGAAP3",#N/A,FALSE,"P&amp;L G GAAP"}</definedName>
    <definedName name="wrn.PL_cont_GermanGAAP2000_2009._2" hidden="1">{"PLGGAAP3",#N/A,FALSE,"P&amp;L G GAAP"}</definedName>
    <definedName name="wrn.PL_cont_GermanGAAP2000_2009._3" localSheetId="1" hidden="1">{"PLGGAAP3",#N/A,FALSE,"P&amp;L G GAAP"}</definedName>
    <definedName name="wrn.PL_cont_GermanGAAP2000_2009._3" localSheetId="3" hidden="1">{"PLGGAAP3",#N/A,FALSE,"P&amp;L G GAAP"}</definedName>
    <definedName name="wrn.PL_cont_GermanGAAP2000_2009._3" localSheetId="2" hidden="1">{"PLGGAAP3",#N/A,FALSE,"P&amp;L G GAAP"}</definedName>
    <definedName name="wrn.PL_cont_GermanGAAP2000_2009._3" hidden="1">{"PLGGAAP3",#N/A,FALSE,"P&amp;L G GAAP"}</definedName>
    <definedName name="wrn.PL_cont_GermanGAAP2010_2019." localSheetId="1" hidden="1">{"PLGGAAP4",#N/A,FALSE,"P&amp;L G GAAP"}</definedName>
    <definedName name="wrn.PL_cont_GermanGAAP2010_2019." localSheetId="3" hidden="1">{"PLGGAAP4",#N/A,FALSE,"P&amp;L G GAAP"}</definedName>
    <definedName name="wrn.PL_cont_GermanGAAP2010_2019." localSheetId="2" hidden="1">{"PLGGAAP4",#N/A,FALSE,"P&amp;L G GAAP"}</definedName>
    <definedName name="wrn.PL_cont_GermanGAAP2010_2019." hidden="1">{"PLGGAAP4",#N/A,FALSE,"P&amp;L G GAAP"}</definedName>
    <definedName name="wrn.PL_cont_GermanGAAP2010_2019._2" localSheetId="1" hidden="1">{"PLGGAAP4",#N/A,FALSE,"P&amp;L G GAAP"}</definedName>
    <definedName name="wrn.PL_cont_GermanGAAP2010_2019._2" localSheetId="3" hidden="1">{"PLGGAAP4",#N/A,FALSE,"P&amp;L G GAAP"}</definedName>
    <definedName name="wrn.PL_cont_GermanGAAP2010_2019._2" localSheetId="2" hidden="1">{"PLGGAAP4",#N/A,FALSE,"P&amp;L G GAAP"}</definedName>
    <definedName name="wrn.PL_cont_GermanGAAP2010_2019._2" hidden="1">{"PLGGAAP4",#N/A,FALSE,"P&amp;L G GAAP"}</definedName>
    <definedName name="wrn.PL_cont_GermanGAAP2010_2019._3" localSheetId="1" hidden="1">{"PLGGAAP4",#N/A,FALSE,"P&amp;L G GAAP"}</definedName>
    <definedName name="wrn.PL_cont_GermanGAAP2010_2019._3" localSheetId="3" hidden="1">{"PLGGAAP4",#N/A,FALSE,"P&amp;L G GAAP"}</definedName>
    <definedName name="wrn.PL_cont_GermanGAAP2010_2019._3" localSheetId="2" hidden="1">{"PLGGAAP4",#N/A,FALSE,"P&amp;L G GAAP"}</definedName>
    <definedName name="wrn.PL_cont_GermanGAAP2010_2019._3" hidden="1">{"PLGGAAP4",#N/A,FALSE,"P&amp;L G GAAP"}</definedName>
    <definedName name="wrn.PL_cont_USGAAP2000_2009." localSheetId="1" hidden="1">{"PLUSGAAP3",#N/A,FALSE,"P&amp;L US GAAP"}</definedName>
    <definedName name="wrn.PL_cont_USGAAP2000_2009." localSheetId="3" hidden="1">{"PLUSGAAP3",#N/A,FALSE,"P&amp;L US GAAP"}</definedName>
    <definedName name="wrn.PL_cont_USGAAP2000_2009." localSheetId="2" hidden="1">{"PLUSGAAP3",#N/A,FALSE,"P&amp;L US GAAP"}</definedName>
    <definedName name="wrn.PL_cont_USGAAP2000_2009." hidden="1">{"PLUSGAAP3",#N/A,FALSE,"P&amp;L US GAAP"}</definedName>
    <definedName name="wrn.PL_cont_USGAAP2000_2009._2" localSheetId="1" hidden="1">{"PLUSGAAP3",#N/A,FALSE,"P&amp;L US GAAP"}</definedName>
    <definedName name="wrn.PL_cont_USGAAP2000_2009._2" localSheetId="3" hidden="1">{"PLUSGAAP3",#N/A,FALSE,"P&amp;L US GAAP"}</definedName>
    <definedName name="wrn.PL_cont_USGAAP2000_2009._2" localSheetId="2" hidden="1">{"PLUSGAAP3",#N/A,FALSE,"P&amp;L US GAAP"}</definedName>
    <definedName name="wrn.PL_cont_USGAAP2000_2009._2" hidden="1">{"PLUSGAAP3",#N/A,FALSE,"P&amp;L US GAAP"}</definedName>
    <definedName name="wrn.PL_cont_USGAAP2000_2009._3" localSheetId="1" hidden="1">{"PLUSGAAP3",#N/A,FALSE,"P&amp;L US GAAP"}</definedName>
    <definedName name="wrn.PL_cont_USGAAP2000_2009._3" localSheetId="3" hidden="1">{"PLUSGAAP3",#N/A,FALSE,"P&amp;L US GAAP"}</definedName>
    <definedName name="wrn.PL_cont_USGAAP2000_2009._3" localSheetId="2" hidden="1">{"PLUSGAAP3",#N/A,FALSE,"P&amp;L US GAAP"}</definedName>
    <definedName name="wrn.PL_cont_USGAAP2000_2009._3" hidden="1">{"PLUSGAAP3",#N/A,FALSE,"P&amp;L US GAAP"}</definedName>
    <definedName name="wrn.PL_cont_USGAAP2010_2019." localSheetId="1" hidden="1">{"PLUSGAAP4",#N/A,FALSE,"P&amp;L US GAAP"}</definedName>
    <definedName name="wrn.PL_cont_USGAAP2010_2019." localSheetId="3" hidden="1">{"PLUSGAAP4",#N/A,FALSE,"P&amp;L US GAAP"}</definedName>
    <definedName name="wrn.PL_cont_USGAAP2010_2019." localSheetId="2" hidden="1">{"PLUSGAAP4",#N/A,FALSE,"P&amp;L US GAAP"}</definedName>
    <definedName name="wrn.PL_cont_USGAAP2010_2019." hidden="1">{"PLUSGAAP4",#N/A,FALSE,"P&amp;L US GAAP"}</definedName>
    <definedName name="wrn.PL_cont_USGAAP2010_2019._2" localSheetId="1" hidden="1">{"PLUSGAAP4",#N/A,FALSE,"P&amp;L US GAAP"}</definedName>
    <definedName name="wrn.PL_cont_USGAAP2010_2019._2" localSheetId="3" hidden="1">{"PLUSGAAP4",#N/A,FALSE,"P&amp;L US GAAP"}</definedName>
    <definedName name="wrn.PL_cont_USGAAP2010_2019._2" localSheetId="2" hidden="1">{"PLUSGAAP4",#N/A,FALSE,"P&amp;L US GAAP"}</definedName>
    <definedName name="wrn.PL_cont_USGAAP2010_2019._2" hidden="1">{"PLUSGAAP4",#N/A,FALSE,"P&amp;L US GAAP"}</definedName>
    <definedName name="wrn.PL_cont_USGAAP2010_2019._3" localSheetId="1" hidden="1">{"PLUSGAAP4",#N/A,FALSE,"P&amp;L US GAAP"}</definedName>
    <definedName name="wrn.PL_cont_USGAAP2010_2019._3" localSheetId="3" hidden="1">{"PLUSGAAP4",#N/A,FALSE,"P&amp;L US GAAP"}</definedName>
    <definedName name="wrn.PL_cont_USGAAP2010_2019._3" localSheetId="2" hidden="1">{"PLUSGAAP4",#N/A,FALSE,"P&amp;L US GAAP"}</definedName>
    <definedName name="wrn.PL_cont_USGAAP2010_2019._3" hidden="1">{"PLUSGAAP4",#N/A,FALSE,"P&amp;L US GAAP"}</definedName>
    <definedName name="wrn.PLGermanGAAP2000_2009." localSheetId="1" hidden="1">{"PLGGAAP1",#N/A,FALSE,"P&amp;L G GAAP"}</definedName>
    <definedName name="wrn.PLGermanGAAP2000_2009." localSheetId="3" hidden="1">{"PLGGAAP1",#N/A,FALSE,"P&amp;L G GAAP"}</definedName>
    <definedName name="wrn.PLGermanGAAP2000_2009." localSheetId="2" hidden="1">{"PLGGAAP1",#N/A,FALSE,"P&amp;L G GAAP"}</definedName>
    <definedName name="wrn.PLGermanGAAP2000_2009." hidden="1">{"PLGGAAP1",#N/A,FALSE,"P&amp;L G GAAP"}</definedName>
    <definedName name="wrn.PLGermanGAAP2000_2009._2" localSheetId="1" hidden="1">{"PLGGAAP1",#N/A,FALSE,"P&amp;L G GAAP"}</definedName>
    <definedName name="wrn.PLGermanGAAP2000_2009._2" localSheetId="3" hidden="1">{"PLGGAAP1",#N/A,FALSE,"P&amp;L G GAAP"}</definedName>
    <definedName name="wrn.PLGermanGAAP2000_2009._2" localSheetId="2" hidden="1">{"PLGGAAP1",#N/A,FALSE,"P&amp;L G GAAP"}</definedName>
    <definedName name="wrn.PLGermanGAAP2000_2009._2" hidden="1">{"PLGGAAP1",#N/A,FALSE,"P&amp;L G GAAP"}</definedName>
    <definedName name="wrn.PLGermanGAAP2000_2009._3" localSheetId="1" hidden="1">{"PLGGAAP1",#N/A,FALSE,"P&amp;L G GAAP"}</definedName>
    <definedName name="wrn.PLGermanGAAP2000_2009._3" localSheetId="3" hidden="1">{"PLGGAAP1",#N/A,FALSE,"P&amp;L G GAAP"}</definedName>
    <definedName name="wrn.PLGermanGAAP2000_2009._3" localSheetId="2" hidden="1">{"PLGGAAP1",#N/A,FALSE,"P&amp;L G GAAP"}</definedName>
    <definedName name="wrn.PLGermanGAAP2000_2009._3" hidden="1">{"PLGGAAP1",#N/A,FALSE,"P&amp;L G GAAP"}</definedName>
    <definedName name="wrn.PLGermanGAAP2010_2019." localSheetId="1" hidden="1">{"PLGGAAP2",#N/A,FALSE,"P&amp;L G GAAP"}</definedName>
    <definedName name="wrn.PLGermanGAAP2010_2019." localSheetId="3" hidden="1">{"PLGGAAP2",#N/A,FALSE,"P&amp;L G GAAP"}</definedName>
    <definedName name="wrn.PLGermanGAAP2010_2019." localSheetId="2" hidden="1">{"PLGGAAP2",#N/A,FALSE,"P&amp;L G GAAP"}</definedName>
    <definedName name="wrn.PLGermanGAAP2010_2019." hidden="1">{"PLGGAAP2",#N/A,FALSE,"P&amp;L G GAAP"}</definedName>
    <definedName name="wrn.PLGermanGAAP2010_2019._2" localSheetId="1" hidden="1">{"PLGGAAP2",#N/A,FALSE,"P&amp;L G GAAP"}</definedName>
    <definedName name="wrn.PLGermanGAAP2010_2019._2" localSheetId="3" hidden="1">{"PLGGAAP2",#N/A,FALSE,"P&amp;L G GAAP"}</definedName>
    <definedName name="wrn.PLGermanGAAP2010_2019._2" localSheetId="2" hidden="1">{"PLGGAAP2",#N/A,FALSE,"P&amp;L G GAAP"}</definedName>
    <definedName name="wrn.PLGermanGAAP2010_2019._2" hidden="1">{"PLGGAAP2",#N/A,FALSE,"P&amp;L G GAAP"}</definedName>
    <definedName name="wrn.PLGermanGAAP2010_2019._3" localSheetId="1" hidden="1">{"PLGGAAP2",#N/A,FALSE,"P&amp;L G GAAP"}</definedName>
    <definedName name="wrn.PLGermanGAAP2010_2019._3" localSheetId="3" hidden="1">{"PLGGAAP2",#N/A,FALSE,"P&amp;L G GAAP"}</definedName>
    <definedName name="wrn.PLGermanGAAP2010_2019._3" localSheetId="2" hidden="1">{"PLGGAAP2",#N/A,FALSE,"P&amp;L G GAAP"}</definedName>
    <definedName name="wrn.PLGermanGAAP2010_2019._3" hidden="1">{"PLGGAAP2",#N/A,FALSE,"P&amp;L G GAAP"}</definedName>
    <definedName name="wrn.PLUSGAAP2000_2009." localSheetId="1" hidden="1">{"PLUSGAAP1",#N/A,FALSE,"P&amp;L US GAAP"}</definedName>
    <definedName name="wrn.PLUSGAAP2000_2009." localSheetId="3" hidden="1">{"PLUSGAAP1",#N/A,FALSE,"P&amp;L US GAAP"}</definedName>
    <definedName name="wrn.PLUSGAAP2000_2009." localSheetId="2" hidden="1">{"PLUSGAAP1",#N/A,FALSE,"P&amp;L US GAAP"}</definedName>
    <definedName name="wrn.PLUSGAAP2000_2009." hidden="1">{"PLUSGAAP1",#N/A,FALSE,"P&amp;L US GAAP"}</definedName>
    <definedName name="wrn.PLUSGAAP2000_2009._2" localSheetId="1" hidden="1">{"PLUSGAAP1",#N/A,FALSE,"P&amp;L US GAAP"}</definedName>
    <definedName name="wrn.PLUSGAAP2000_2009._2" localSheetId="3" hidden="1">{"PLUSGAAP1",#N/A,FALSE,"P&amp;L US GAAP"}</definedName>
    <definedName name="wrn.PLUSGAAP2000_2009._2" localSheetId="2" hidden="1">{"PLUSGAAP1",#N/A,FALSE,"P&amp;L US GAAP"}</definedName>
    <definedName name="wrn.PLUSGAAP2000_2009._2" hidden="1">{"PLUSGAAP1",#N/A,FALSE,"P&amp;L US GAAP"}</definedName>
    <definedName name="wrn.PLUSGAAP2000_2009._3" localSheetId="1" hidden="1">{"PLUSGAAP1",#N/A,FALSE,"P&amp;L US GAAP"}</definedName>
    <definedName name="wrn.PLUSGAAP2000_2009._3" localSheetId="3" hidden="1">{"PLUSGAAP1",#N/A,FALSE,"P&amp;L US GAAP"}</definedName>
    <definedName name="wrn.PLUSGAAP2000_2009._3" localSheetId="2" hidden="1">{"PLUSGAAP1",#N/A,FALSE,"P&amp;L US GAAP"}</definedName>
    <definedName name="wrn.PLUSGAAP2000_2009._3" hidden="1">{"PLUSGAAP1",#N/A,FALSE,"P&amp;L US GAAP"}</definedName>
    <definedName name="wrn.PLUSGAAP2010_2019." localSheetId="1" hidden="1">{"PLUSGAAP2",#N/A,FALSE,"P&amp;L US GAAP"}</definedName>
    <definedName name="wrn.PLUSGAAP2010_2019." localSheetId="3" hidden="1">{"PLUSGAAP2",#N/A,FALSE,"P&amp;L US GAAP"}</definedName>
    <definedName name="wrn.PLUSGAAP2010_2019." localSheetId="2" hidden="1">{"PLUSGAAP2",#N/A,FALSE,"P&amp;L US GAAP"}</definedName>
    <definedName name="wrn.PLUSGAAP2010_2019." hidden="1">{"PLUSGAAP2",#N/A,FALSE,"P&amp;L US GAAP"}</definedName>
    <definedName name="wrn.PLUSGAAP2010_2019._2" localSheetId="1" hidden="1">{"PLUSGAAP2",#N/A,FALSE,"P&amp;L US GAAP"}</definedName>
    <definedName name="wrn.PLUSGAAP2010_2019._2" localSheetId="3" hidden="1">{"PLUSGAAP2",#N/A,FALSE,"P&amp;L US GAAP"}</definedName>
    <definedName name="wrn.PLUSGAAP2010_2019._2" localSheetId="2" hidden="1">{"PLUSGAAP2",#N/A,FALSE,"P&amp;L US GAAP"}</definedName>
    <definedName name="wrn.PLUSGAAP2010_2019._2" hidden="1">{"PLUSGAAP2",#N/A,FALSE,"P&amp;L US GAAP"}</definedName>
    <definedName name="wrn.PLUSGAAP2010_2019._3" localSheetId="1" hidden="1">{"PLUSGAAP2",#N/A,FALSE,"P&amp;L US GAAP"}</definedName>
    <definedName name="wrn.PLUSGAAP2010_2019._3" localSheetId="3" hidden="1">{"PLUSGAAP2",#N/A,FALSE,"P&amp;L US GAAP"}</definedName>
    <definedName name="wrn.PLUSGAAP2010_2019._3" localSheetId="2" hidden="1">{"PLUSGAAP2",#N/A,FALSE,"P&amp;L US GAAP"}</definedName>
    <definedName name="wrn.PLUSGAAP2010_2019._3" hidden="1">{"PLUSGAAP2",#N/A,FALSE,"P&amp;L US GAAP"}</definedName>
    <definedName name="wrn.PRECOS." localSheetId="1" hidden="1">{"PRECOS",#N/A,TRUE,"DESD#11"}</definedName>
    <definedName name="wrn.PRECOS." localSheetId="3" hidden="1">{"PRECOS",#N/A,TRUE,"DESD#11"}</definedName>
    <definedName name="wrn.PRECOS." localSheetId="2" hidden="1">{"PRECOS",#N/A,TRUE,"DESD#11"}</definedName>
    <definedName name="wrn.PRECOS." hidden="1">{"PRECOS",#N/A,TRUE,"DESD#11"}</definedName>
    <definedName name="wrn.PriceAssump2000_2009." localSheetId="1" hidden="1">{"PriceAssump1",#N/A,FALSE,"PriceAssump"}</definedName>
    <definedName name="wrn.PriceAssump2000_2009." localSheetId="3" hidden="1">{"PriceAssump1",#N/A,FALSE,"PriceAssump"}</definedName>
    <definedName name="wrn.PriceAssump2000_2009." localSheetId="2" hidden="1">{"PriceAssump1",#N/A,FALSE,"PriceAssump"}</definedName>
    <definedName name="wrn.PriceAssump2000_2009." hidden="1">{"PriceAssump1",#N/A,FALSE,"PriceAssump"}</definedName>
    <definedName name="wrn.PriceAssump2000_2009._2" localSheetId="1" hidden="1">{"PriceAssump1",#N/A,FALSE,"PriceAssump"}</definedName>
    <definedName name="wrn.PriceAssump2000_2009._2" localSheetId="3" hidden="1">{"PriceAssump1",#N/A,FALSE,"PriceAssump"}</definedName>
    <definedName name="wrn.PriceAssump2000_2009._2" localSheetId="2" hidden="1">{"PriceAssump1",#N/A,FALSE,"PriceAssump"}</definedName>
    <definedName name="wrn.PriceAssump2000_2009._2" hidden="1">{"PriceAssump1",#N/A,FALSE,"PriceAssump"}</definedName>
    <definedName name="wrn.PriceAssump2000_2009._3" localSheetId="1" hidden="1">{"PriceAssump1",#N/A,FALSE,"PriceAssump"}</definedName>
    <definedName name="wrn.PriceAssump2000_2009._3" localSheetId="3" hidden="1">{"PriceAssump1",#N/A,FALSE,"PriceAssump"}</definedName>
    <definedName name="wrn.PriceAssump2000_2009._3" localSheetId="2" hidden="1">{"PriceAssump1",#N/A,FALSE,"PriceAssump"}</definedName>
    <definedName name="wrn.PriceAssump2000_2009._3" hidden="1">{"PriceAssump1",#N/A,FALSE,"PriceAssump"}</definedName>
    <definedName name="wrn.PriceAssump2010_2019." localSheetId="1" hidden="1">{"PriceAssump2",#N/A,FALSE,"PriceAssump"}</definedName>
    <definedName name="wrn.PriceAssump2010_2019." localSheetId="3" hidden="1">{"PriceAssump2",#N/A,FALSE,"PriceAssump"}</definedName>
    <definedName name="wrn.PriceAssump2010_2019." localSheetId="2" hidden="1">{"PriceAssump2",#N/A,FALSE,"PriceAssump"}</definedName>
    <definedName name="wrn.PriceAssump2010_2019." hidden="1">{"PriceAssump2",#N/A,FALSE,"PriceAssump"}</definedName>
    <definedName name="wrn.PriceAssump2010_2019._2" localSheetId="1" hidden="1">{"PriceAssump2",#N/A,FALSE,"PriceAssump"}</definedName>
    <definedName name="wrn.PriceAssump2010_2019._2" localSheetId="3" hidden="1">{"PriceAssump2",#N/A,FALSE,"PriceAssump"}</definedName>
    <definedName name="wrn.PriceAssump2010_2019._2" localSheetId="2" hidden="1">{"PriceAssump2",#N/A,FALSE,"PriceAssump"}</definedName>
    <definedName name="wrn.PriceAssump2010_2019._2" hidden="1">{"PriceAssump2",#N/A,FALSE,"PriceAssump"}</definedName>
    <definedName name="wrn.PriceAssump2010_2019._3" localSheetId="1" hidden="1">{"PriceAssump2",#N/A,FALSE,"PriceAssump"}</definedName>
    <definedName name="wrn.PriceAssump2010_2019._3" localSheetId="3" hidden="1">{"PriceAssump2",#N/A,FALSE,"PriceAssump"}</definedName>
    <definedName name="wrn.PriceAssump2010_2019._3" localSheetId="2" hidden="1">{"PriceAssump2",#N/A,FALSE,"PriceAssump"}</definedName>
    <definedName name="wrn.PriceAssump2010_2019._3" hidden="1">{"PriceAssump2",#N/A,FALSE,"PriceAssump"}</definedName>
    <definedName name="wrn.Pricing._.AM." localSheetId="1" hidden="1">{#N/A,#N/A,TRUE,"Sintesi";#N/A,#N/A,TRUE,"Multipli"}</definedName>
    <definedName name="wrn.Pricing._.AM." localSheetId="3" hidden="1">{#N/A,#N/A,TRUE,"Sintesi";#N/A,#N/A,TRUE,"Multipli"}</definedName>
    <definedName name="wrn.Pricing._.AM." localSheetId="2" hidden="1">{#N/A,#N/A,TRUE,"Sintesi";#N/A,#N/A,TRUE,"Multipli"}</definedName>
    <definedName name="wrn.Pricing._.AM." hidden="1">{#N/A,#N/A,TRUE,"Sintesi";#N/A,#N/A,TRUE,"Multipli"}</definedName>
    <definedName name="wrn.Pricing._.AM._1" localSheetId="1" hidden="1">{#N/A,#N/A,TRUE,"Sintesi";#N/A,#N/A,TRUE,"Multipli"}</definedName>
    <definedName name="wrn.Pricing._.AM._1" localSheetId="3" hidden="1">{#N/A,#N/A,TRUE,"Sintesi";#N/A,#N/A,TRUE,"Multipli"}</definedName>
    <definedName name="wrn.Pricing._.AM._1" localSheetId="2" hidden="1">{#N/A,#N/A,TRUE,"Sintesi";#N/A,#N/A,TRUE,"Multipli"}</definedName>
    <definedName name="wrn.Pricing._.AM._1" hidden="1">{#N/A,#N/A,TRUE,"Sintesi";#N/A,#N/A,TRUE,"Multipli"}</definedName>
    <definedName name="wrn.Pricing._.AM._2" localSheetId="1" hidden="1">{#N/A,#N/A,TRUE,"Sintesi";#N/A,#N/A,TRUE,"Multipli"}</definedName>
    <definedName name="wrn.Pricing._.AM._2" localSheetId="3" hidden="1">{#N/A,#N/A,TRUE,"Sintesi";#N/A,#N/A,TRUE,"Multipli"}</definedName>
    <definedName name="wrn.Pricing._.AM._2" localSheetId="2" hidden="1">{#N/A,#N/A,TRUE,"Sintesi";#N/A,#N/A,TRUE,"Multipli"}</definedName>
    <definedName name="wrn.Pricing._.AM._2" hidden="1">{#N/A,#N/A,TRUE,"Sintesi";#N/A,#N/A,TRUE,"Multipli"}</definedName>
    <definedName name="wrn.Principale." localSheetId="1" hidden="1">{"Principale",#N/A,TRUE,"ONNET2B"}</definedName>
    <definedName name="wrn.Principale." localSheetId="3" hidden="1">{"Principale",#N/A,TRUE,"ONNET2B"}</definedName>
    <definedName name="wrn.Principale." localSheetId="2" hidden="1">{"Principale",#N/A,TRUE,"ONNET2B"}</definedName>
    <definedName name="wrn.Principale." hidden="1">{"Principale",#N/A,TRUE,"ONNET2B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1" hidden="1">{#N/A,#N/A,FALSE,"Input"}</definedName>
    <definedName name="wrn.Print._.1." localSheetId="3" hidden="1">{#N/A,#N/A,FALSE,"Input"}</definedName>
    <definedName name="wrn.Print._.1." localSheetId="2" hidden="1">{#N/A,#N/A,FALSE,"Input"}</definedName>
    <definedName name="wrn.Print._.1." hidden="1">{#N/A,#N/A,FALSE,"Input"}</definedName>
    <definedName name="wrn.Print._.1._2" localSheetId="1" hidden="1">{#N/A,#N/A,FALSE,"Input"}</definedName>
    <definedName name="wrn.Print._.1._2" localSheetId="3" hidden="1">{#N/A,#N/A,FALSE,"Input"}</definedName>
    <definedName name="wrn.Print._.1._2" localSheetId="2" hidden="1">{#N/A,#N/A,FALSE,"Input"}</definedName>
    <definedName name="wrn.Print._.1._2" hidden="1">{#N/A,#N/A,FALSE,"Input"}</definedName>
    <definedName name="wrn.Print._.1._3" localSheetId="1" hidden="1">{#N/A,#N/A,FALSE,"Input"}</definedName>
    <definedName name="wrn.Print._.1._3" localSheetId="3" hidden="1">{#N/A,#N/A,FALSE,"Input"}</definedName>
    <definedName name="wrn.Print._.1._3" localSheetId="2" hidden="1">{#N/A,#N/A,FALSE,"Input"}</definedName>
    <definedName name="wrn.Print._.1._3" hidden="1">{#N/A,#N/A,FALSE,"Input"}</definedName>
    <definedName name="wrn.Print._.2." localSheetId="1" hidden="1">{#N/A,#N/A,FALSE,"Input"}</definedName>
    <definedName name="wrn.Print._.2." localSheetId="3" hidden="1">{#N/A,#N/A,FALSE,"Input"}</definedName>
    <definedName name="wrn.Print._.2." localSheetId="2" hidden="1">{#N/A,#N/A,FALSE,"Input"}</definedName>
    <definedName name="wrn.Print._.2." hidden="1">{#N/A,#N/A,FALSE,"Input"}</definedName>
    <definedName name="wrn.Print._.2._2" localSheetId="1" hidden="1">{#N/A,#N/A,FALSE,"Input"}</definedName>
    <definedName name="wrn.Print._.2._2" localSheetId="3" hidden="1">{#N/A,#N/A,FALSE,"Input"}</definedName>
    <definedName name="wrn.Print._.2._2" localSheetId="2" hidden="1">{#N/A,#N/A,FALSE,"Input"}</definedName>
    <definedName name="wrn.Print._.2._2" hidden="1">{#N/A,#N/A,FALSE,"Input"}</definedName>
    <definedName name="wrn.Print._.2._3" localSheetId="1" hidden="1">{#N/A,#N/A,FALSE,"Input"}</definedName>
    <definedName name="wrn.Print._.2._3" localSheetId="3" hidden="1">{#N/A,#N/A,FALSE,"Input"}</definedName>
    <definedName name="wrn.Print._.2._3" localSheetId="2" hidden="1">{#N/A,#N/A,FALSE,"Input"}</definedName>
    <definedName name="wrn.Print._.2._3" hidden="1">{#N/A,#N/A,FALSE,"Input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1" hidden="1">{"cap_structure",#N/A,FALSE,"Graph-Mkt Cap";"price",#N/A,FALSE,"Graph-Price";"ebit",#N/A,FALSE,"Graph-EBITDA";"ebitda",#N/A,FALSE,"Graph-EBITDA"}</definedName>
    <definedName name="wrn.print._.graphs._2" localSheetId="3" hidden="1">{"cap_structure",#N/A,FALSE,"Graph-Mkt Cap";"price",#N/A,FALSE,"Graph-Price";"ebit",#N/A,FALSE,"Graph-EBITDA";"ebitda",#N/A,FALSE,"Graph-EBITDA"}</definedName>
    <definedName name="wrn.print._.graphs._2" localSheetId="2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1" hidden="1">{"cap_structure",#N/A,FALSE,"Graph-Mkt Cap";"price",#N/A,FALSE,"Graph-Price";"ebit",#N/A,FALSE,"Graph-EBITDA";"ebitda",#N/A,FALSE,"Graph-EBITDA"}</definedName>
    <definedName name="wrn.print._.graphs._3" localSheetId="3" hidden="1">{"cap_structure",#N/A,FALSE,"Graph-Mkt Cap";"price",#N/A,FALSE,"Graph-Price";"ebit",#N/A,FALSE,"Graph-EBITDA";"ebitda",#N/A,FALSE,"Graph-EBITDA"}</definedName>
    <definedName name="wrn.print._.graphs._3" localSheetId="2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1" hidden="1">{"inputs raw data",#N/A,TRUE,"INPUT"}</definedName>
    <definedName name="wrn.print._.raw._.data._.entry." localSheetId="3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aw._.data._.entry._2" localSheetId="1" hidden="1">{"inputs raw data",#N/A,TRUE,"INPUT"}</definedName>
    <definedName name="wrn.print._.raw._.data._.entry._2" localSheetId="3" hidden="1">{"inputs raw data",#N/A,TRUE,"INPUT"}</definedName>
    <definedName name="wrn.print._.raw._.data._.entry._2" localSheetId="2" hidden="1">{"inputs raw data",#N/A,TRUE,"INPUT"}</definedName>
    <definedName name="wrn.print._.raw._.data._.entry._2" hidden="1">{"inputs raw data",#N/A,TRUE,"INPUT"}</definedName>
    <definedName name="wrn.print._.raw._.data._.entry._3" localSheetId="1" hidden="1">{"inputs raw data",#N/A,TRUE,"INPUT"}</definedName>
    <definedName name="wrn.print._.raw._.data._.entry._3" localSheetId="3" hidden="1">{"inputs raw data",#N/A,TRUE,"INPUT"}</definedName>
    <definedName name="wrn.print._.raw._.data._.entry._3" localSheetId="2" hidden="1">{"inputs raw data",#N/A,TRUE,"INPUT"}</definedName>
    <definedName name="wrn.print._.raw._.data._.entry._3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1" hidden="1">{"summary1",#N/A,TRUE,"Comps";"summary2",#N/A,TRUE,"Comps";"summary3",#N/A,TRUE,"Comps"}</definedName>
    <definedName name="wrn.print._.summary._.sheets._2" localSheetId="3" hidden="1">{"summary1",#N/A,TRUE,"Comps";"summary2",#N/A,TRUE,"Comps";"summary3",#N/A,TRUE,"Comps"}</definedName>
    <definedName name="wrn.print._.summary._.sheets._2" localSheetId="2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1" hidden="1">{"summary1",#N/A,TRUE,"Comps";"summary2",#N/A,TRUE,"Comps";"summary3",#N/A,TRUE,"Comps"}</definedName>
    <definedName name="wrn.print._.summary._.sheets._3" localSheetId="3" hidden="1">{"summary1",#N/A,TRUE,"Comps";"summary2",#N/A,TRUE,"Comps";"summary3",#N/A,TRUE,"Comps"}</definedName>
    <definedName name="wrn.print._.summary._.sheets._3" localSheetId="2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1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1" hidden="1">{"First Page",#N/A,FALSE,"Surfactants LBO";"Second Page",#N/A,FALSE,"Surfactants LBO"}</definedName>
    <definedName name="wrn.Print._.the._.lot._1" localSheetId="3" hidden="1">{"First Page",#N/A,FALSE,"Surfactants LBO";"Second Page",#N/A,FALSE,"Surfactants LBO"}</definedName>
    <definedName name="wrn.Print._.the._.lot._1" localSheetId="2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1" hidden="1">{"vi1",#N/A,FALSE,"Financial Statements";"vi2",#N/A,FALSE,"Financial Statements";#N/A,#N/A,FALSE,"DCF"}</definedName>
    <definedName name="wrn.Print._1" localSheetId="3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3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3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1" hidden="1">{#N/A,#N/A,FALSE,"Eastern";#N/A,#N/A,FALSE,"Western"}</definedName>
    <definedName name="wrn.Printing._.the._.transactions._.sheets." localSheetId="3" hidden="1">{#N/A,#N/A,FALSE,"Eastern";#N/A,#N/A,FALSE,"Western"}</definedName>
    <definedName name="wrn.Printing._.the._.transactions._.sheets." localSheetId="2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1" hidden="1">{#N/A,#N/A,FALSE,"Eastern";#N/A,#N/A,FALSE,"Western"}</definedName>
    <definedName name="wrn.Printing._.the._.transactions._.sheets._1" localSheetId="3" hidden="1">{#N/A,#N/A,FALSE,"Eastern";#N/A,#N/A,FALSE,"Western"}</definedName>
    <definedName name="wrn.Printing._.the._.transactions._.sheets._1" localSheetId="2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1" hidden="1">{"PRINTREP",#N/A,FALSE,"Sheet1"}</definedName>
    <definedName name="wrn.PRINTREP." localSheetId="3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ntsyns." localSheetId="1" hidden="1">{"dcfsyn",#N/A,FALSE,"DCFSYN";"senssyn",#N/A,FALSE,"DCFSYN"}</definedName>
    <definedName name="wrn.printsyns." localSheetId="3" hidden="1">{"dcfsyn",#N/A,FALSE,"DCFSYN";"senssyn",#N/A,FALSE,"DCFSYN"}</definedName>
    <definedName name="wrn.printsyns." localSheetId="2" hidden="1">{"dcfsyn",#N/A,FALSE,"DCFSYN";"senssyn",#N/A,FALSE,"DCFSYN"}</definedName>
    <definedName name="wrn.printsyns." hidden="1">{"dcfsyn",#N/A,FALSE,"DCFSYN";"senssyn",#N/A,FALSE,"DCFSYN"}</definedName>
    <definedName name="wrn.printsyns._1" localSheetId="1" hidden="1">{"dcfsyn",#N/A,FALSE,"DCFSYN";"senssyn",#N/A,FALSE,"DCFSYN"}</definedName>
    <definedName name="wrn.printsyns._1" localSheetId="3" hidden="1">{"dcfsyn",#N/A,FALSE,"DCFSYN";"senssyn",#N/A,FALSE,"DCFSYN"}</definedName>
    <definedName name="wrn.printsyns._1" localSheetId="2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1" hidden="1">{"ProdAssump1_2000_2009",#N/A,FALSE,"ProdAssump"}</definedName>
    <definedName name="wrn.ProdAssump1_2000_2009." localSheetId="3" hidden="1">{"ProdAssump1_2000_2009",#N/A,FALSE,"ProdAssump"}</definedName>
    <definedName name="wrn.ProdAssump1_2000_2009." localSheetId="2" hidden="1">{"ProdAssump1_2000_2009",#N/A,FALSE,"ProdAssump"}</definedName>
    <definedName name="wrn.ProdAssump1_2000_2009." hidden="1">{"ProdAssump1_2000_2009",#N/A,FALSE,"ProdAssump"}</definedName>
    <definedName name="wrn.ProdAssump1_2000_2009._2" localSheetId="1" hidden="1">{"ProdAssump1_2000_2009",#N/A,FALSE,"ProdAssump"}</definedName>
    <definedName name="wrn.ProdAssump1_2000_2009._2" localSheetId="3" hidden="1">{"ProdAssump1_2000_2009",#N/A,FALSE,"ProdAssump"}</definedName>
    <definedName name="wrn.ProdAssump1_2000_2009._2" localSheetId="2" hidden="1">{"ProdAssump1_2000_2009",#N/A,FALSE,"ProdAssump"}</definedName>
    <definedName name="wrn.ProdAssump1_2000_2009._2" hidden="1">{"ProdAssump1_2000_2009",#N/A,FALSE,"ProdAssump"}</definedName>
    <definedName name="wrn.ProdAssump1_2000_2009._3" localSheetId="1" hidden="1">{"ProdAssump1_2000_2009",#N/A,FALSE,"ProdAssump"}</definedName>
    <definedName name="wrn.ProdAssump1_2000_2009._3" localSheetId="3" hidden="1">{"ProdAssump1_2000_2009",#N/A,FALSE,"ProdAssump"}</definedName>
    <definedName name="wrn.ProdAssump1_2000_2009._3" localSheetId="2" hidden="1">{"ProdAssump1_2000_2009",#N/A,FALSE,"ProdAssump"}</definedName>
    <definedName name="wrn.ProdAssump1_2000_2009._3" hidden="1">{"ProdAssump1_2000_2009",#N/A,FALSE,"ProdAssump"}</definedName>
    <definedName name="wrn.ProdAssump11_2000_2009." localSheetId="1" hidden="1">{"ProdAssump11_2000_2009",#N/A,FALSE,"ProdAssump"}</definedName>
    <definedName name="wrn.ProdAssump11_2000_2009." localSheetId="3" hidden="1">{"ProdAssump11_2000_2009",#N/A,FALSE,"ProdAssump"}</definedName>
    <definedName name="wrn.ProdAssump11_2000_2009." localSheetId="2" hidden="1">{"ProdAssump11_2000_2009",#N/A,FALSE,"ProdAssump"}</definedName>
    <definedName name="wrn.ProdAssump11_2000_2009." hidden="1">{"ProdAssump11_2000_2009",#N/A,FALSE,"ProdAssump"}</definedName>
    <definedName name="wrn.ProdAssump11_2000_2009._2" localSheetId="1" hidden="1">{"ProdAssump11_2000_2009",#N/A,FALSE,"ProdAssump"}</definedName>
    <definedName name="wrn.ProdAssump11_2000_2009._2" localSheetId="3" hidden="1">{"ProdAssump11_2000_2009",#N/A,FALSE,"ProdAssump"}</definedName>
    <definedName name="wrn.ProdAssump11_2000_2009._2" localSheetId="2" hidden="1">{"ProdAssump11_2000_2009",#N/A,FALSE,"ProdAssump"}</definedName>
    <definedName name="wrn.ProdAssump11_2000_2009._2" hidden="1">{"ProdAssump11_2000_2009",#N/A,FALSE,"ProdAssump"}</definedName>
    <definedName name="wrn.ProdAssump11_2000_2009._3" localSheetId="1" hidden="1">{"ProdAssump11_2000_2009",#N/A,FALSE,"ProdAssump"}</definedName>
    <definedName name="wrn.ProdAssump11_2000_2009._3" localSheetId="3" hidden="1">{"ProdAssump11_2000_2009",#N/A,FALSE,"ProdAssump"}</definedName>
    <definedName name="wrn.ProdAssump11_2000_2009._3" localSheetId="2" hidden="1">{"ProdAssump11_2000_2009",#N/A,FALSE,"ProdAssump"}</definedName>
    <definedName name="wrn.ProdAssump11_2000_2009._3" hidden="1">{"ProdAssump11_2000_2009",#N/A,FALSE,"ProdAssump"}</definedName>
    <definedName name="wrn.ProdAssump11_2009_2019." localSheetId="1" hidden="1">{"ProdAssump11_2009_2019",#N/A,FALSE,"ProdAssump"}</definedName>
    <definedName name="wrn.ProdAssump11_2009_2019." localSheetId="3" hidden="1">{"ProdAssump11_2009_2019",#N/A,FALSE,"ProdAssump"}</definedName>
    <definedName name="wrn.ProdAssump11_2009_2019." localSheetId="2" hidden="1">{"ProdAssump11_2009_2019",#N/A,FALSE,"ProdAssump"}</definedName>
    <definedName name="wrn.ProdAssump11_2009_2019." hidden="1">{"ProdAssump11_2009_2019",#N/A,FALSE,"ProdAssump"}</definedName>
    <definedName name="wrn.ProdAssump11_2009_2019._2" localSheetId="1" hidden="1">{"ProdAssump11_2009_2019",#N/A,FALSE,"ProdAssump"}</definedName>
    <definedName name="wrn.ProdAssump11_2009_2019._2" localSheetId="3" hidden="1">{"ProdAssump11_2009_2019",#N/A,FALSE,"ProdAssump"}</definedName>
    <definedName name="wrn.ProdAssump11_2009_2019._2" localSheetId="2" hidden="1">{"ProdAssump11_2009_2019",#N/A,FALSE,"ProdAssump"}</definedName>
    <definedName name="wrn.ProdAssump11_2009_2019._2" hidden="1">{"ProdAssump11_2009_2019",#N/A,FALSE,"ProdAssump"}</definedName>
    <definedName name="wrn.ProdAssump11_2009_2019._3" localSheetId="1" hidden="1">{"ProdAssump11_2009_2019",#N/A,FALSE,"ProdAssump"}</definedName>
    <definedName name="wrn.ProdAssump11_2009_2019._3" localSheetId="3" hidden="1">{"ProdAssump11_2009_2019",#N/A,FALSE,"ProdAssump"}</definedName>
    <definedName name="wrn.ProdAssump11_2009_2019._3" localSheetId="2" hidden="1">{"ProdAssump11_2009_2019",#N/A,FALSE,"ProdAssump"}</definedName>
    <definedName name="wrn.ProdAssump11_2009_2019._3" hidden="1">{"ProdAssump11_2009_2019",#N/A,FALSE,"ProdAssump"}</definedName>
    <definedName name="wrn.ProdAssump12_2010_2019." localSheetId="1" hidden="1">{"ProdAssump12_2010_2019",#N/A,FALSE,"ProdAssump"}</definedName>
    <definedName name="wrn.ProdAssump12_2010_2019." localSheetId="3" hidden="1">{"ProdAssump12_2010_2019",#N/A,FALSE,"ProdAssump"}</definedName>
    <definedName name="wrn.ProdAssump12_2010_2019." localSheetId="2" hidden="1">{"ProdAssump12_2010_2019",#N/A,FALSE,"ProdAssump"}</definedName>
    <definedName name="wrn.ProdAssump12_2010_2019." hidden="1">{"ProdAssump12_2010_2019",#N/A,FALSE,"ProdAssump"}</definedName>
    <definedName name="wrn.ProdAssump12_2010_2019._2" localSheetId="1" hidden="1">{"ProdAssump12_2010_2019",#N/A,FALSE,"ProdAssump"}</definedName>
    <definedName name="wrn.ProdAssump12_2010_2019._2" localSheetId="3" hidden="1">{"ProdAssump12_2010_2019",#N/A,FALSE,"ProdAssump"}</definedName>
    <definedName name="wrn.ProdAssump12_2010_2019._2" localSheetId="2" hidden="1">{"ProdAssump12_2010_2019",#N/A,FALSE,"ProdAssump"}</definedName>
    <definedName name="wrn.ProdAssump12_2010_2019._2" hidden="1">{"ProdAssump12_2010_2019",#N/A,FALSE,"ProdAssump"}</definedName>
    <definedName name="wrn.ProdAssump12_2010_2019._3" localSheetId="1" hidden="1">{"ProdAssump12_2010_2019",#N/A,FALSE,"ProdAssump"}</definedName>
    <definedName name="wrn.ProdAssump12_2010_2019._3" localSheetId="3" hidden="1">{"ProdAssump12_2010_2019",#N/A,FALSE,"ProdAssump"}</definedName>
    <definedName name="wrn.ProdAssump12_2010_2019._3" localSheetId="2" hidden="1">{"ProdAssump12_2010_2019",#N/A,FALSE,"ProdAssump"}</definedName>
    <definedName name="wrn.ProdAssump12_2010_2019._3" hidden="1">{"ProdAssump12_2010_2019",#N/A,FALSE,"ProdAssump"}</definedName>
    <definedName name="wrn.ProdAssump13_2000_2009." localSheetId="1" hidden="1">{"ProdAssump13_2000_2009",#N/A,FALSE,"ProdAssump"}</definedName>
    <definedName name="wrn.ProdAssump13_2000_2009." localSheetId="3" hidden="1">{"ProdAssump13_2000_2009",#N/A,FALSE,"ProdAssump"}</definedName>
    <definedName name="wrn.ProdAssump13_2000_2009." localSheetId="2" hidden="1">{"ProdAssump13_2000_2009",#N/A,FALSE,"ProdAssump"}</definedName>
    <definedName name="wrn.ProdAssump13_2000_2009." hidden="1">{"ProdAssump13_2000_2009",#N/A,FALSE,"ProdAssump"}</definedName>
    <definedName name="wrn.ProdAssump13_2000_2009._2" localSheetId="1" hidden="1">{"ProdAssump13_2000_2009",#N/A,FALSE,"ProdAssump"}</definedName>
    <definedName name="wrn.ProdAssump13_2000_2009._2" localSheetId="3" hidden="1">{"ProdAssump13_2000_2009",#N/A,FALSE,"ProdAssump"}</definedName>
    <definedName name="wrn.ProdAssump13_2000_2009._2" localSheetId="2" hidden="1">{"ProdAssump13_2000_2009",#N/A,FALSE,"ProdAssump"}</definedName>
    <definedName name="wrn.ProdAssump13_2000_2009._2" hidden="1">{"ProdAssump13_2000_2009",#N/A,FALSE,"ProdAssump"}</definedName>
    <definedName name="wrn.ProdAssump13_2000_2009._3" localSheetId="1" hidden="1">{"ProdAssump13_2000_2009",#N/A,FALSE,"ProdAssump"}</definedName>
    <definedName name="wrn.ProdAssump13_2000_2009._3" localSheetId="3" hidden="1">{"ProdAssump13_2000_2009",#N/A,FALSE,"ProdAssump"}</definedName>
    <definedName name="wrn.ProdAssump13_2000_2009._3" localSheetId="2" hidden="1">{"ProdAssump13_2000_2009",#N/A,FALSE,"ProdAssump"}</definedName>
    <definedName name="wrn.ProdAssump13_2000_2009._3" hidden="1">{"ProdAssump13_2000_2009",#N/A,FALSE,"ProdAssump"}</definedName>
    <definedName name="wrn.ProdAssump14_2010_2019." localSheetId="1" hidden="1">{"ProdAssump14_2010_2019",#N/A,FALSE,"ProdAssump"}</definedName>
    <definedName name="wrn.ProdAssump14_2010_2019." localSheetId="3" hidden="1">{"ProdAssump14_2010_2019",#N/A,FALSE,"ProdAssump"}</definedName>
    <definedName name="wrn.ProdAssump14_2010_2019." localSheetId="2" hidden="1">{"ProdAssump14_2010_2019",#N/A,FALSE,"ProdAssump"}</definedName>
    <definedName name="wrn.ProdAssump14_2010_2019." hidden="1">{"ProdAssump14_2010_2019",#N/A,FALSE,"ProdAssump"}</definedName>
    <definedName name="wrn.ProdAssump14_2010_2019._2" localSheetId="1" hidden="1">{"ProdAssump14_2010_2019",#N/A,FALSE,"ProdAssump"}</definedName>
    <definedName name="wrn.ProdAssump14_2010_2019._2" localSheetId="3" hidden="1">{"ProdAssump14_2010_2019",#N/A,FALSE,"ProdAssump"}</definedName>
    <definedName name="wrn.ProdAssump14_2010_2019._2" localSheetId="2" hidden="1">{"ProdAssump14_2010_2019",#N/A,FALSE,"ProdAssump"}</definedName>
    <definedName name="wrn.ProdAssump14_2010_2019._2" hidden="1">{"ProdAssump14_2010_2019",#N/A,FALSE,"ProdAssump"}</definedName>
    <definedName name="wrn.ProdAssump14_2010_2019._3" localSheetId="1" hidden="1">{"ProdAssump14_2010_2019",#N/A,FALSE,"ProdAssump"}</definedName>
    <definedName name="wrn.ProdAssump14_2010_2019._3" localSheetId="3" hidden="1">{"ProdAssump14_2010_2019",#N/A,FALSE,"ProdAssump"}</definedName>
    <definedName name="wrn.ProdAssump14_2010_2019._3" localSheetId="2" hidden="1">{"ProdAssump14_2010_2019",#N/A,FALSE,"ProdAssump"}</definedName>
    <definedName name="wrn.ProdAssump14_2010_2019._3" hidden="1">{"ProdAssump14_2010_2019",#N/A,FALSE,"ProdAssump"}</definedName>
    <definedName name="wrn.ProdAssump15_2000_2009." localSheetId="1" hidden="1">{"ProdAssump15_2000_2009",#N/A,FALSE,"ProdAssump"}</definedName>
    <definedName name="wrn.ProdAssump15_2000_2009." localSheetId="3" hidden="1">{"ProdAssump15_2000_2009",#N/A,FALSE,"ProdAssump"}</definedName>
    <definedName name="wrn.ProdAssump15_2000_2009." localSheetId="2" hidden="1">{"ProdAssump15_2000_2009",#N/A,FALSE,"ProdAssump"}</definedName>
    <definedName name="wrn.ProdAssump15_2000_2009." hidden="1">{"ProdAssump15_2000_2009",#N/A,FALSE,"ProdAssump"}</definedName>
    <definedName name="wrn.ProdAssump15_2000_2009._2" localSheetId="1" hidden="1">{"ProdAssump15_2000_2009",#N/A,FALSE,"ProdAssump"}</definedName>
    <definedName name="wrn.ProdAssump15_2000_2009._2" localSheetId="3" hidden="1">{"ProdAssump15_2000_2009",#N/A,FALSE,"ProdAssump"}</definedName>
    <definedName name="wrn.ProdAssump15_2000_2009._2" localSheetId="2" hidden="1">{"ProdAssump15_2000_2009",#N/A,FALSE,"ProdAssump"}</definedName>
    <definedName name="wrn.ProdAssump15_2000_2009._2" hidden="1">{"ProdAssump15_2000_2009",#N/A,FALSE,"ProdAssump"}</definedName>
    <definedName name="wrn.ProdAssump15_2000_2009._3" localSheetId="1" hidden="1">{"ProdAssump15_2000_2009",#N/A,FALSE,"ProdAssump"}</definedName>
    <definedName name="wrn.ProdAssump15_2000_2009._3" localSheetId="3" hidden="1">{"ProdAssump15_2000_2009",#N/A,FALSE,"ProdAssump"}</definedName>
    <definedName name="wrn.ProdAssump15_2000_2009._3" localSheetId="2" hidden="1">{"ProdAssump15_2000_2009",#N/A,FALSE,"ProdAssump"}</definedName>
    <definedName name="wrn.ProdAssump15_2000_2009._3" hidden="1">{"ProdAssump15_2000_2009",#N/A,FALSE,"ProdAssump"}</definedName>
    <definedName name="wrn.ProdAssump16_2010_2019." localSheetId="1" hidden="1">{"ProdAssump16_2010_2019",#N/A,FALSE,"ProdAssump"}</definedName>
    <definedName name="wrn.ProdAssump16_2010_2019." localSheetId="3" hidden="1">{"ProdAssump16_2010_2019",#N/A,FALSE,"ProdAssump"}</definedName>
    <definedName name="wrn.ProdAssump16_2010_2019." localSheetId="2" hidden="1">{"ProdAssump16_2010_2019",#N/A,FALSE,"ProdAssump"}</definedName>
    <definedName name="wrn.ProdAssump16_2010_2019." hidden="1">{"ProdAssump16_2010_2019",#N/A,FALSE,"ProdAssump"}</definedName>
    <definedName name="wrn.ProdAssump16_2010_2019._2" localSheetId="1" hidden="1">{"ProdAssump16_2010_2019",#N/A,FALSE,"ProdAssump"}</definedName>
    <definedName name="wrn.ProdAssump16_2010_2019._2" localSheetId="3" hidden="1">{"ProdAssump16_2010_2019",#N/A,FALSE,"ProdAssump"}</definedName>
    <definedName name="wrn.ProdAssump16_2010_2019._2" localSheetId="2" hidden="1">{"ProdAssump16_2010_2019",#N/A,FALSE,"ProdAssump"}</definedName>
    <definedName name="wrn.ProdAssump16_2010_2019._2" hidden="1">{"ProdAssump16_2010_2019",#N/A,FALSE,"ProdAssump"}</definedName>
    <definedName name="wrn.ProdAssump16_2010_2019._3" localSheetId="1" hidden="1">{"ProdAssump16_2010_2019",#N/A,FALSE,"ProdAssump"}</definedName>
    <definedName name="wrn.ProdAssump16_2010_2019._3" localSheetId="3" hidden="1">{"ProdAssump16_2010_2019",#N/A,FALSE,"ProdAssump"}</definedName>
    <definedName name="wrn.ProdAssump16_2010_2019._3" localSheetId="2" hidden="1">{"ProdAssump16_2010_2019",#N/A,FALSE,"ProdAssump"}</definedName>
    <definedName name="wrn.ProdAssump16_2010_2019._3" hidden="1">{"ProdAssump16_2010_2019",#N/A,FALSE,"ProdAssump"}</definedName>
    <definedName name="wrn.ProdAssump2_2010_2019." localSheetId="1" hidden="1">{"ProdAssump2_2010_2019",#N/A,FALSE,"ProdAssump"}</definedName>
    <definedName name="wrn.ProdAssump2_2010_2019." localSheetId="3" hidden="1">{"ProdAssump2_2010_2019",#N/A,FALSE,"ProdAssump"}</definedName>
    <definedName name="wrn.ProdAssump2_2010_2019." localSheetId="2" hidden="1">{"ProdAssump2_2010_2019",#N/A,FALSE,"ProdAssump"}</definedName>
    <definedName name="wrn.ProdAssump2_2010_2019." hidden="1">{"ProdAssump2_2010_2019",#N/A,FALSE,"ProdAssump"}</definedName>
    <definedName name="wrn.ProdAssump2_2010_2019._2" localSheetId="1" hidden="1">{"ProdAssump2_2010_2019",#N/A,FALSE,"ProdAssump"}</definedName>
    <definedName name="wrn.ProdAssump2_2010_2019._2" localSheetId="3" hidden="1">{"ProdAssump2_2010_2019",#N/A,FALSE,"ProdAssump"}</definedName>
    <definedName name="wrn.ProdAssump2_2010_2019._2" localSheetId="2" hidden="1">{"ProdAssump2_2010_2019",#N/A,FALSE,"ProdAssump"}</definedName>
    <definedName name="wrn.ProdAssump2_2010_2019._2" hidden="1">{"ProdAssump2_2010_2019",#N/A,FALSE,"ProdAssump"}</definedName>
    <definedName name="wrn.ProdAssump2_2010_2019._3" localSheetId="1" hidden="1">{"ProdAssump2_2010_2019",#N/A,FALSE,"ProdAssump"}</definedName>
    <definedName name="wrn.ProdAssump2_2010_2019._3" localSheetId="3" hidden="1">{"ProdAssump2_2010_2019",#N/A,FALSE,"ProdAssump"}</definedName>
    <definedName name="wrn.ProdAssump2_2010_2019._3" localSheetId="2" hidden="1">{"ProdAssump2_2010_2019",#N/A,FALSE,"ProdAssump"}</definedName>
    <definedName name="wrn.ProdAssump2_2010_2019._3" hidden="1">{"ProdAssump2_2010_2019",#N/A,FALSE,"ProdAssump"}</definedName>
    <definedName name="wrn.ProdAssump3_2000_2009." localSheetId="1" hidden="1">{"ProdAssump3_2000_2009",#N/A,FALSE,"ProdAssump"}</definedName>
    <definedName name="wrn.ProdAssump3_2000_2009." localSheetId="3" hidden="1">{"ProdAssump3_2000_2009",#N/A,FALSE,"ProdAssump"}</definedName>
    <definedName name="wrn.ProdAssump3_2000_2009." localSheetId="2" hidden="1">{"ProdAssump3_2000_2009",#N/A,FALSE,"ProdAssump"}</definedName>
    <definedName name="wrn.ProdAssump3_2000_2009." hidden="1">{"ProdAssump3_2000_2009",#N/A,FALSE,"ProdAssump"}</definedName>
    <definedName name="wrn.ProdAssump3_2000_2009._2" localSheetId="1" hidden="1">{"ProdAssump3_2000_2009",#N/A,FALSE,"ProdAssump"}</definedName>
    <definedName name="wrn.ProdAssump3_2000_2009._2" localSheetId="3" hidden="1">{"ProdAssump3_2000_2009",#N/A,FALSE,"ProdAssump"}</definedName>
    <definedName name="wrn.ProdAssump3_2000_2009._2" localSheetId="2" hidden="1">{"ProdAssump3_2000_2009",#N/A,FALSE,"ProdAssump"}</definedName>
    <definedName name="wrn.ProdAssump3_2000_2009._2" hidden="1">{"ProdAssump3_2000_2009",#N/A,FALSE,"ProdAssump"}</definedName>
    <definedName name="wrn.ProdAssump3_2000_2009._3" localSheetId="1" hidden="1">{"ProdAssump3_2000_2009",#N/A,FALSE,"ProdAssump"}</definedName>
    <definedName name="wrn.ProdAssump3_2000_2009._3" localSheetId="3" hidden="1">{"ProdAssump3_2000_2009",#N/A,FALSE,"ProdAssump"}</definedName>
    <definedName name="wrn.ProdAssump3_2000_2009._3" localSheetId="2" hidden="1">{"ProdAssump3_2000_2009",#N/A,FALSE,"ProdAssump"}</definedName>
    <definedName name="wrn.ProdAssump3_2000_2009._3" hidden="1">{"ProdAssump3_2000_2009",#N/A,FALSE,"ProdAssump"}</definedName>
    <definedName name="wrn.ProdAssump4_2010_2019." localSheetId="1" hidden="1">{"ProdAssump4_2010_2019",#N/A,FALSE,"ProdAssump"}</definedName>
    <definedName name="wrn.ProdAssump4_2010_2019." localSheetId="3" hidden="1">{"ProdAssump4_2010_2019",#N/A,FALSE,"ProdAssump"}</definedName>
    <definedName name="wrn.ProdAssump4_2010_2019." localSheetId="2" hidden="1">{"ProdAssump4_2010_2019",#N/A,FALSE,"ProdAssump"}</definedName>
    <definedName name="wrn.ProdAssump4_2010_2019." hidden="1">{"ProdAssump4_2010_2019",#N/A,FALSE,"ProdAssump"}</definedName>
    <definedName name="wrn.ProdAssump4_2010_2019._2" localSheetId="1" hidden="1">{"ProdAssump4_2010_2019",#N/A,FALSE,"ProdAssump"}</definedName>
    <definedName name="wrn.ProdAssump4_2010_2019._2" localSheetId="3" hidden="1">{"ProdAssump4_2010_2019",#N/A,FALSE,"ProdAssump"}</definedName>
    <definedName name="wrn.ProdAssump4_2010_2019._2" localSheetId="2" hidden="1">{"ProdAssump4_2010_2019",#N/A,FALSE,"ProdAssump"}</definedName>
    <definedName name="wrn.ProdAssump4_2010_2019._2" hidden="1">{"ProdAssump4_2010_2019",#N/A,FALSE,"ProdAssump"}</definedName>
    <definedName name="wrn.ProdAssump4_2010_2019._3" localSheetId="1" hidden="1">{"ProdAssump4_2010_2019",#N/A,FALSE,"ProdAssump"}</definedName>
    <definedName name="wrn.ProdAssump4_2010_2019._3" localSheetId="3" hidden="1">{"ProdAssump4_2010_2019",#N/A,FALSE,"ProdAssump"}</definedName>
    <definedName name="wrn.ProdAssump4_2010_2019._3" localSheetId="2" hidden="1">{"ProdAssump4_2010_2019",#N/A,FALSE,"ProdAssump"}</definedName>
    <definedName name="wrn.ProdAssump4_2010_2019._3" hidden="1">{"ProdAssump4_2010_2019",#N/A,FALSE,"ProdAssump"}</definedName>
    <definedName name="wrn.ProdAssump5_2000_2009." localSheetId="1" hidden="1">{"ProdAssump5_2000_2009",#N/A,FALSE,"ProdAssump"}</definedName>
    <definedName name="wrn.ProdAssump5_2000_2009." localSheetId="3" hidden="1">{"ProdAssump5_2000_2009",#N/A,FALSE,"ProdAssump"}</definedName>
    <definedName name="wrn.ProdAssump5_2000_2009." localSheetId="2" hidden="1">{"ProdAssump5_2000_2009",#N/A,FALSE,"ProdAssump"}</definedName>
    <definedName name="wrn.ProdAssump5_2000_2009." hidden="1">{"ProdAssump5_2000_2009",#N/A,FALSE,"ProdAssump"}</definedName>
    <definedName name="wrn.ProdAssump5_2000_2009._2" localSheetId="1" hidden="1">{"ProdAssump5_2000_2009",#N/A,FALSE,"ProdAssump"}</definedName>
    <definedName name="wrn.ProdAssump5_2000_2009._2" localSheetId="3" hidden="1">{"ProdAssump5_2000_2009",#N/A,FALSE,"ProdAssump"}</definedName>
    <definedName name="wrn.ProdAssump5_2000_2009._2" localSheetId="2" hidden="1">{"ProdAssump5_2000_2009",#N/A,FALSE,"ProdAssump"}</definedName>
    <definedName name="wrn.ProdAssump5_2000_2009._2" hidden="1">{"ProdAssump5_2000_2009",#N/A,FALSE,"ProdAssump"}</definedName>
    <definedName name="wrn.ProdAssump5_2000_2009._3" localSheetId="1" hidden="1">{"ProdAssump5_2000_2009",#N/A,FALSE,"ProdAssump"}</definedName>
    <definedName name="wrn.ProdAssump5_2000_2009._3" localSheetId="3" hidden="1">{"ProdAssump5_2000_2009",#N/A,FALSE,"ProdAssump"}</definedName>
    <definedName name="wrn.ProdAssump5_2000_2009._3" localSheetId="2" hidden="1">{"ProdAssump5_2000_2009",#N/A,FALSE,"ProdAssump"}</definedName>
    <definedName name="wrn.ProdAssump5_2000_2009._3" hidden="1">{"ProdAssump5_2000_2009",#N/A,FALSE,"ProdAssump"}</definedName>
    <definedName name="wrn.ProdAssump6_2010_2019." localSheetId="1" hidden="1">{"ProdAssump6_2010_2019",#N/A,FALSE,"ProdAssump"}</definedName>
    <definedName name="wrn.ProdAssump6_2010_2019." localSheetId="3" hidden="1">{"ProdAssump6_2010_2019",#N/A,FALSE,"ProdAssump"}</definedName>
    <definedName name="wrn.ProdAssump6_2010_2019." localSheetId="2" hidden="1">{"ProdAssump6_2010_2019",#N/A,FALSE,"ProdAssump"}</definedName>
    <definedName name="wrn.ProdAssump6_2010_2019." hidden="1">{"ProdAssump6_2010_2019",#N/A,FALSE,"ProdAssump"}</definedName>
    <definedName name="wrn.ProdAssump6_2010_2019._2" localSheetId="1" hidden="1">{"ProdAssump6_2010_2019",#N/A,FALSE,"ProdAssump"}</definedName>
    <definedName name="wrn.ProdAssump6_2010_2019._2" localSheetId="3" hidden="1">{"ProdAssump6_2010_2019",#N/A,FALSE,"ProdAssump"}</definedName>
    <definedName name="wrn.ProdAssump6_2010_2019._2" localSheetId="2" hidden="1">{"ProdAssump6_2010_2019",#N/A,FALSE,"ProdAssump"}</definedName>
    <definedName name="wrn.ProdAssump6_2010_2019._2" hidden="1">{"ProdAssump6_2010_2019",#N/A,FALSE,"ProdAssump"}</definedName>
    <definedName name="wrn.ProdAssump6_2010_2019._3" localSheetId="1" hidden="1">{"ProdAssump6_2010_2019",#N/A,FALSE,"ProdAssump"}</definedName>
    <definedName name="wrn.ProdAssump6_2010_2019._3" localSheetId="3" hidden="1">{"ProdAssump6_2010_2019",#N/A,FALSE,"ProdAssump"}</definedName>
    <definedName name="wrn.ProdAssump6_2010_2019._3" localSheetId="2" hidden="1">{"ProdAssump6_2010_2019",#N/A,FALSE,"ProdAssump"}</definedName>
    <definedName name="wrn.ProdAssump6_2010_2019._3" hidden="1">{"ProdAssump6_2010_2019",#N/A,FALSE,"ProdAssump"}</definedName>
    <definedName name="wrn.ProdAssump7_2000_2009." localSheetId="1" hidden="1">{"ProdAssump7_2000_2009",#N/A,FALSE,"ProdAssump"}</definedName>
    <definedName name="wrn.ProdAssump7_2000_2009." localSheetId="3" hidden="1">{"ProdAssump7_2000_2009",#N/A,FALSE,"ProdAssump"}</definedName>
    <definedName name="wrn.ProdAssump7_2000_2009." localSheetId="2" hidden="1">{"ProdAssump7_2000_2009",#N/A,FALSE,"ProdAssump"}</definedName>
    <definedName name="wrn.ProdAssump7_2000_2009." hidden="1">{"ProdAssump7_2000_2009",#N/A,FALSE,"ProdAssump"}</definedName>
    <definedName name="wrn.ProdAssump7_2000_2009._2" localSheetId="1" hidden="1">{"ProdAssump7_2000_2009",#N/A,FALSE,"ProdAssump"}</definedName>
    <definedName name="wrn.ProdAssump7_2000_2009._2" localSheetId="3" hidden="1">{"ProdAssump7_2000_2009",#N/A,FALSE,"ProdAssump"}</definedName>
    <definedName name="wrn.ProdAssump7_2000_2009._2" localSheetId="2" hidden="1">{"ProdAssump7_2000_2009",#N/A,FALSE,"ProdAssump"}</definedName>
    <definedName name="wrn.ProdAssump7_2000_2009._2" hidden="1">{"ProdAssump7_2000_2009",#N/A,FALSE,"ProdAssump"}</definedName>
    <definedName name="wrn.ProdAssump7_2000_2009._3" localSheetId="1" hidden="1">{"ProdAssump7_2000_2009",#N/A,FALSE,"ProdAssump"}</definedName>
    <definedName name="wrn.ProdAssump7_2000_2009._3" localSheetId="3" hidden="1">{"ProdAssump7_2000_2009",#N/A,FALSE,"ProdAssump"}</definedName>
    <definedName name="wrn.ProdAssump7_2000_2009._3" localSheetId="2" hidden="1">{"ProdAssump7_2000_2009",#N/A,FALSE,"ProdAssump"}</definedName>
    <definedName name="wrn.ProdAssump7_2000_2009._3" hidden="1">{"ProdAssump7_2000_2009",#N/A,FALSE,"ProdAssump"}</definedName>
    <definedName name="wrn.ProdAssump8_2010_2019." localSheetId="1" hidden="1">{"ProdAssump8_2010_2019",#N/A,FALSE,"ProdAssump"}</definedName>
    <definedName name="wrn.ProdAssump8_2010_2019." localSheetId="3" hidden="1">{"ProdAssump8_2010_2019",#N/A,FALSE,"ProdAssump"}</definedName>
    <definedName name="wrn.ProdAssump8_2010_2019." localSheetId="2" hidden="1">{"ProdAssump8_2010_2019",#N/A,FALSE,"ProdAssump"}</definedName>
    <definedName name="wrn.ProdAssump8_2010_2019." hidden="1">{"ProdAssump8_2010_2019",#N/A,FALSE,"ProdAssump"}</definedName>
    <definedName name="wrn.ProdAssump8_2010_2019._2" localSheetId="1" hidden="1">{"ProdAssump8_2010_2019",#N/A,FALSE,"ProdAssump"}</definedName>
    <definedName name="wrn.ProdAssump8_2010_2019._2" localSheetId="3" hidden="1">{"ProdAssump8_2010_2019",#N/A,FALSE,"ProdAssump"}</definedName>
    <definedName name="wrn.ProdAssump8_2010_2019._2" localSheetId="2" hidden="1">{"ProdAssump8_2010_2019",#N/A,FALSE,"ProdAssump"}</definedName>
    <definedName name="wrn.ProdAssump8_2010_2019._2" hidden="1">{"ProdAssump8_2010_2019",#N/A,FALSE,"ProdAssump"}</definedName>
    <definedName name="wrn.ProdAssump8_2010_2019._3" localSheetId="1" hidden="1">{"ProdAssump8_2010_2019",#N/A,FALSE,"ProdAssump"}</definedName>
    <definedName name="wrn.ProdAssump8_2010_2019._3" localSheetId="3" hidden="1">{"ProdAssump8_2010_2019",#N/A,FALSE,"ProdAssump"}</definedName>
    <definedName name="wrn.ProdAssump8_2010_2019._3" localSheetId="2" hidden="1">{"ProdAssump8_2010_2019",#N/A,FALSE,"ProdAssump"}</definedName>
    <definedName name="wrn.ProdAssump8_2010_2019._3" hidden="1">{"ProdAssump8_2010_2019",#N/A,FALSE,"ProdAssump"}</definedName>
    <definedName name="wrn.ProdAssump9_2009_2009." localSheetId="1" hidden="1">{"ProdAssump9_2000_2009",#N/A,FALSE,"ProdAssump"}</definedName>
    <definedName name="wrn.ProdAssump9_2009_2009." localSheetId="3" hidden="1">{"ProdAssump9_2000_2009",#N/A,FALSE,"ProdAssump"}</definedName>
    <definedName name="wrn.ProdAssump9_2009_2009." localSheetId="2" hidden="1">{"ProdAssump9_2000_2009",#N/A,FALSE,"ProdAssump"}</definedName>
    <definedName name="wrn.ProdAssump9_2009_2009." hidden="1">{"ProdAssump9_2000_2009",#N/A,FALSE,"ProdAssump"}</definedName>
    <definedName name="wrn.ProdAssump9_2009_2009._2" localSheetId="1" hidden="1">{"ProdAssump9_2000_2009",#N/A,FALSE,"ProdAssump"}</definedName>
    <definedName name="wrn.ProdAssump9_2009_2009._2" localSheetId="3" hidden="1">{"ProdAssump9_2000_2009",#N/A,FALSE,"ProdAssump"}</definedName>
    <definedName name="wrn.ProdAssump9_2009_2009._2" localSheetId="2" hidden="1">{"ProdAssump9_2000_2009",#N/A,FALSE,"ProdAssump"}</definedName>
    <definedName name="wrn.ProdAssump9_2009_2009._2" hidden="1">{"ProdAssump9_2000_2009",#N/A,FALSE,"ProdAssump"}</definedName>
    <definedName name="wrn.ProdAssump9_2009_2009._3" localSheetId="1" hidden="1">{"ProdAssump9_2000_2009",#N/A,FALSE,"ProdAssump"}</definedName>
    <definedName name="wrn.ProdAssump9_2009_2009._3" localSheetId="3" hidden="1">{"ProdAssump9_2000_2009",#N/A,FALSE,"ProdAssump"}</definedName>
    <definedName name="wrn.ProdAssump9_2009_2009._3" localSheetId="2" hidden="1">{"ProdAssump9_2000_2009",#N/A,FALSE,"ProdAssump"}</definedName>
    <definedName name="wrn.ProdAssump9_2009_2009._3" hidden="1">{"ProdAssump9_2000_2009",#N/A,FALSE,"ProdAssump"}</definedName>
    <definedName name="wrn.ProdAssumpTotal2000_2009." localSheetId="1" hidden="1">{"ProdAssumpTotal1",#N/A,FALSE,"ProdAssump"}</definedName>
    <definedName name="wrn.ProdAssumpTotal2000_2009." localSheetId="3" hidden="1">{"ProdAssumpTotal1",#N/A,FALSE,"ProdAssump"}</definedName>
    <definedName name="wrn.ProdAssumpTotal2000_2009." localSheetId="2" hidden="1">{"ProdAssumpTotal1",#N/A,FALSE,"ProdAssump"}</definedName>
    <definedName name="wrn.ProdAssumpTotal2000_2009." hidden="1">{"ProdAssumpTotal1",#N/A,FALSE,"ProdAssump"}</definedName>
    <definedName name="wrn.ProdAssumpTotal2000_2009._2" localSheetId="1" hidden="1">{"ProdAssumpTotal1",#N/A,FALSE,"ProdAssump"}</definedName>
    <definedName name="wrn.ProdAssumpTotal2000_2009._2" localSheetId="3" hidden="1">{"ProdAssumpTotal1",#N/A,FALSE,"ProdAssump"}</definedName>
    <definedName name="wrn.ProdAssumpTotal2000_2009._2" localSheetId="2" hidden="1">{"ProdAssumpTotal1",#N/A,FALSE,"ProdAssump"}</definedName>
    <definedName name="wrn.ProdAssumpTotal2000_2009._2" hidden="1">{"ProdAssumpTotal1",#N/A,FALSE,"ProdAssump"}</definedName>
    <definedName name="wrn.ProdAssumpTotal2000_2009._3" localSheetId="1" hidden="1">{"ProdAssumpTotal1",#N/A,FALSE,"ProdAssump"}</definedName>
    <definedName name="wrn.ProdAssumpTotal2000_2009._3" localSheetId="3" hidden="1">{"ProdAssumpTotal1",#N/A,FALSE,"ProdAssump"}</definedName>
    <definedName name="wrn.ProdAssumpTotal2000_2009._3" localSheetId="2" hidden="1">{"ProdAssumpTotal1",#N/A,FALSE,"ProdAssump"}</definedName>
    <definedName name="wrn.ProdAssumpTotal2000_2009._3" hidden="1">{"ProdAssumpTotal1",#N/A,FALSE,"ProdAssump"}</definedName>
    <definedName name="wrn.ProdAssumpTotal2010_2019." localSheetId="1" hidden="1">{"ProdAssumpTotal2",#N/A,FALSE,"ProdAssump"}</definedName>
    <definedName name="wrn.ProdAssumpTotal2010_2019." localSheetId="3" hidden="1">{"ProdAssumpTotal2",#N/A,FALSE,"ProdAssump"}</definedName>
    <definedName name="wrn.ProdAssumpTotal2010_2019." localSheetId="2" hidden="1">{"ProdAssumpTotal2",#N/A,FALSE,"ProdAssump"}</definedName>
    <definedName name="wrn.ProdAssumpTotal2010_2019." hidden="1">{"ProdAssumpTotal2",#N/A,FALSE,"ProdAssump"}</definedName>
    <definedName name="wrn.ProdAssumpTotal2010_2019._2" localSheetId="1" hidden="1">{"ProdAssumpTotal2",#N/A,FALSE,"ProdAssump"}</definedName>
    <definedName name="wrn.ProdAssumpTotal2010_2019._2" localSheetId="3" hidden="1">{"ProdAssumpTotal2",#N/A,FALSE,"ProdAssump"}</definedName>
    <definedName name="wrn.ProdAssumpTotal2010_2019._2" localSheetId="2" hidden="1">{"ProdAssumpTotal2",#N/A,FALSE,"ProdAssump"}</definedName>
    <definedName name="wrn.ProdAssumpTotal2010_2019._2" hidden="1">{"ProdAssumpTotal2",#N/A,FALSE,"ProdAssump"}</definedName>
    <definedName name="wrn.ProdAssumpTotal2010_2019._3" localSheetId="1" hidden="1">{"ProdAssumpTotal2",#N/A,FALSE,"ProdAssump"}</definedName>
    <definedName name="wrn.ProdAssumpTotal2010_2019._3" localSheetId="3" hidden="1">{"ProdAssumpTotal2",#N/A,FALSE,"ProdAssump"}</definedName>
    <definedName name="wrn.ProdAssumpTotal2010_2019._3" localSheetId="2" hidden="1">{"ProdAssumpTotal2",#N/A,FALSE,"ProdAssump"}</definedName>
    <definedName name="wrn.ProdAssumpTotal2010_2019._3" hidden="1">{"ProdAssumpTotal2",#N/A,FALSE,"ProdAssump"}</definedName>
    <definedName name="wrn.ProdQuantities1_2000_2009." localSheetId="1" hidden="1">{"ProdQuantities1_2000_2009",#N/A,FALSE,"ProdQuantities"}</definedName>
    <definedName name="wrn.ProdQuantities1_2000_2009." localSheetId="3" hidden="1">{"ProdQuantities1_2000_2009",#N/A,FALSE,"ProdQuantities"}</definedName>
    <definedName name="wrn.ProdQuantities1_2000_2009." localSheetId="2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1" hidden="1">{"ProdQuantities1_2000_2009",#N/A,FALSE,"ProdQuantities"}</definedName>
    <definedName name="wrn.ProdQuantities1_2000_2009._2" localSheetId="3" hidden="1">{"ProdQuantities1_2000_2009",#N/A,FALSE,"ProdQuantities"}</definedName>
    <definedName name="wrn.ProdQuantities1_2000_2009._2" localSheetId="2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1" hidden="1">{"ProdQuantities1_2000_2009",#N/A,FALSE,"ProdQuantities"}</definedName>
    <definedName name="wrn.ProdQuantities1_2000_2009._3" localSheetId="3" hidden="1">{"ProdQuantities1_2000_2009",#N/A,FALSE,"ProdQuantities"}</definedName>
    <definedName name="wrn.ProdQuantities1_2000_2009._3" localSheetId="2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1" hidden="1">{"ProdQuantities10_2010_2019",#N/A,FALSE,"ProdQuantities"}</definedName>
    <definedName name="wrn.ProdQuantities10_2010_2019." localSheetId="3" hidden="1">{"ProdQuantities10_2010_2019",#N/A,FALSE,"ProdQuantities"}</definedName>
    <definedName name="wrn.ProdQuantities10_2010_2019." localSheetId="2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1" hidden="1">{"ProdQuantities10_2010_2019",#N/A,FALSE,"ProdQuantities"}</definedName>
    <definedName name="wrn.ProdQuantities10_2010_2019._2" localSheetId="3" hidden="1">{"ProdQuantities10_2010_2019",#N/A,FALSE,"ProdQuantities"}</definedName>
    <definedName name="wrn.ProdQuantities10_2010_2019._2" localSheetId="2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1" hidden="1">{"ProdQuantities10_2010_2019",#N/A,FALSE,"ProdQuantities"}</definedName>
    <definedName name="wrn.ProdQuantities10_2010_2019._3" localSheetId="3" hidden="1">{"ProdQuantities10_2010_2019",#N/A,FALSE,"ProdQuantities"}</definedName>
    <definedName name="wrn.ProdQuantities10_2010_2019._3" localSheetId="2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1" hidden="1">{"ProdQuantities11_2000_2009",#N/A,FALSE,"ProdQuantities"}</definedName>
    <definedName name="wrn.ProdQuantities11_2000_2009." localSheetId="3" hidden="1">{"ProdQuantities11_2000_2009",#N/A,FALSE,"ProdQuantities"}</definedName>
    <definedName name="wrn.ProdQuantities11_2000_2009." localSheetId="2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1" hidden="1">{"ProdQuantities11_2000_2009",#N/A,FALSE,"ProdQuantities"}</definedName>
    <definedName name="wrn.ProdQuantities11_2000_2009._2" localSheetId="3" hidden="1">{"ProdQuantities11_2000_2009",#N/A,FALSE,"ProdQuantities"}</definedName>
    <definedName name="wrn.ProdQuantities11_2000_2009._2" localSheetId="2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1" hidden="1">{"ProdQuantities11_2000_2009",#N/A,FALSE,"ProdQuantities"}</definedName>
    <definedName name="wrn.ProdQuantities11_2000_2009._3" localSheetId="3" hidden="1">{"ProdQuantities11_2000_2009",#N/A,FALSE,"ProdQuantities"}</definedName>
    <definedName name="wrn.ProdQuantities11_2000_2009._3" localSheetId="2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1" hidden="1">{"ProdQuantities12_2010_2019",#N/A,FALSE,"ProdQuantities"}</definedName>
    <definedName name="wrn.ProdQuantities12_2010_2019." localSheetId="3" hidden="1">{"ProdQuantities12_2010_2019",#N/A,FALSE,"ProdQuantities"}</definedName>
    <definedName name="wrn.ProdQuantities12_2010_2019." localSheetId="2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1" hidden="1">{"ProdQuantities12_2010_2019",#N/A,FALSE,"ProdQuantities"}</definedName>
    <definedName name="wrn.ProdQuantities12_2010_2019._2" localSheetId="3" hidden="1">{"ProdQuantities12_2010_2019",#N/A,FALSE,"ProdQuantities"}</definedName>
    <definedName name="wrn.ProdQuantities12_2010_2019._2" localSheetId="2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1" hidden="1">{"ProdQuantities12_2010_2019",#N/A,FALSE,"ProdQuantities"}</definedName>
    <definedName name="wrn.ProdQuantities12_2010_2019._3" localSheetId="3" hidden="1">{"ProdQuantities12_2010_2019",#N/A,FALSE,"ProdQuantities"}</definedName>
    <definedName name="wrn.ProdQuantities12_2010_2019._3" localSheetId="2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1" hidden="1">{"ProdQuantities2_2010_2019",#N/A,FALSE,"ProdQuantities"}</definedName>
    <definedName name="wrn.ProdQuantities2_2010_2019." localSheetId="3" hidden="1">{"ProdQuantities2_2010_2019",#N/A,FALSE,"ProdQuantities"}</definedName>
    <definedName name="wrn.ProdQuantities2_2010_2019." localSheetId="2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1" hidden="1">{"ProdQuantities2_2010_2019",#N/A,FALSE,"ProdQuantities"}</definedName>
    <definedName name="wrn.ProdQuantities2_2010_2019._2" localSheetId="3" hidden="1">{"ProdQuantities2_2010_2019",#N/A,FALSE,"ProdQuantities"}</definedName>
    <definedName name="wrn.ProdQuantities2_2010_2019._2" localSheetId="2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1" hidden="1">{"ProdQuantities2_2010_2019",#N/A,FALSE,"ProdQuantities"}</definedName>
    <definedName name="wrn.ProdQuantities2_2010_2019._3" localSheetId="3" hidden="1">{"ProdQuantities2_2010_2019",#N/A,FALSE,"ProdQuantities"}</definedName>
    <definedName name="wrn.ProdQuantities2_2010_2019._3" localSheetId="2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1" hidden="1">{"ProdQuantities3_2000_2009",#N/A,FALSE,"ProdQuantities"}</definedName>
    <definedName name="wrn.ProdQuantities3_2000_2009." localSheetId="3" hidden="1">{"ProdQuantities3_2000_2009",#N/A,FALSE,"ProdQuantities"}</definedName>
    <definedName name="wrn.ProdQuantities3_2000_2009." localSheetId="2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1" hidden="1">{"ProdQuantities3_2000_2009",#N/A,FALSE,"ProdQuantities"}</definedName>
    <definedName name="wrn.ProdQuantities3_2000_2009._2" localSheetId="3" hidden="1">{"ProdQuantities3_2000_2009",#N/A,FALSE,"ProdQuantities"}</definedName>
    <definedName name="wrn.ProdQuantities3_2000_2009._2" localSheetId="2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1" hidden="1">{"ProdQuantities3_2000_2009",#N/A,FALSE,"ProdQuantities"}</definedName>
    <definedName name="wrn.ProdQuantities3_2000_2009._3" localSheetId="3" hidden="1">{"ProdQuantities3_2000_2009",#N/A,FALSE,"ProdQuantities"}</definedName>
    <definedName name="wrn.ProdQuantities3_2000_2009._3" localSheetId="2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1" hidden="1">{"ProdQuantities5_2000_2009",#N/A,FALSE,"ProdQuantities"}</definedName>
    <definedName name="wrn.ProdQuantities5_2000_2009." localSheetId="3" hidden="1">{"ProdQuantities5_2000_2009",#N/A,FALSE,"ProdQuantities"}</definedName>
    <definedName name="wrn.ProdQuantities5_2000_2009." localSheetId="2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1" hidden="1">{"ProdQuantities5_2000_2009",#N/A,FALSE,"ProdQuantities"}</definedName>
    <definedName name="wrn.ProdQuantities5_2000_2009._2" localSheetId="3" hidden="1">{"ProdQuantities5_2000_2009",#N/A,FALSE,"ProdQuantities"}</definedName>
    <definedName name="wrn.ProdQuantities5_2000_2009._2" localSheetId="2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1" hidden="1">{"ProdQuantities5_2000_2009",#N/A,FALSE,"ProdQuantities"}</definedName>
    <definedName name="wrn.ProdQuantities5_2000_2009._3" localSheetId="3" hidden="1">{"ProdQuantities5_2000_2009",#N/A,FALSE,"ProdQuantities"}</definedName>
    <definedName name="wrn.ProdQuantities5_2000_2009._3" localSheetId="2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1" hidden="1">{"ProdQuantities6_2010_2019",#N/A,FALSE,"ProdQuantities"}</definedName>
    <definedName name="wrn.ProdQuantities6_2000_2009." localSheetId="3" hidden="1">{"ProdQuantities6_2010_2019",#N/A,FALSE,"ProdQuantities"}</definedName>
    <definedName name="wrn.ProdQuantities6_2000_2009." localSheetId="2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1" hidden="1">{"ProdQuantities6_2010_2019",#N/A,FALSE,"ProdQuantities"}</definedName>
    <definedName name="wrn.ProdQuantities6_2000_2009._2" localSheetId="3" hidden="1">{"ProdQuantities6_2010_2019",#N/A,FALSE,"ProdQuantities"}</definedName>
    <definedName name="wrn.ProdQuantities6_2000_2009._2" localSheetId="2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1" hidden="1">{"ProdQuantities6_2010_2019",#N/A,FALSE,"ProdQuantities"}</definedName>
    <definedName name="wrn.ProdQuantities6_2000_2009._3" localSheetId="3" hidden="1">{"ProdQuantities6_2010_2019",#N/A,FALSE,"ProdQuantities"}</definedName>
    <definedName name="wrn.ProdQuantities6_2000_2009._3" localSheetId="2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1" hidden="1">{"ProdQuantities7_2000_2009",#N/A,FALSE,"ProdQuantities"}</definedName>
    <definedName name="wrn.ProdQuantities7_2000_2009." localSheetId="3" hidden="1">{"ProdQuantities7_2000_2009",#N/A,FALSE,"ProdQuantities"}</definedName>
    <definedName name="wrn.ProdQuantities7_2000_2009." localSheetId="2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1" hidden="1">{"ProdQuantities7_2000_2009",#N/A,FALSE,"ProdQuantities"}</definedName>
    <definedName name="wrn.ProdQuantities7_2000_2009._2" localSheetId="3" hidden="1">{"ProdQuantities7_2000_2009",#N/A,FALSE,"ProdQuantities"}</definedName>
    <definedName name="wrn.ProdQuantities7_2000_2009._2" localSheetId="2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1" hidden="1">{"ProdQuantities7_2000_2009",#N/A,FALSE,"ProdQuantities"}</definedName>
    <definedName name="wrn.ProdQuantities7_2000_2009._3" localSheetId="3" hidden="1">{"ProdQuantities7_2000_2009",#N/A,FALSE,"ProdQuantities"}</definedName>
    <definedName name="wrn.ProdQuantities7_2000_2009._3" localSheetId="2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1" hidden="1">{"ProdQuantities8_2010_2019",#N/A,FALSE,"ProdQuantities"}</definedName>
    <definedName name="wrn.ProdQuantities8_2010_2019." localSheetId="3" hidden="1">{"ProdQuantities8_2010_2019",#N/A,FALSE,"ProdQuantities"}</definedName>
    <definedName name="wrn.ProdQuantities8_2010_2019." localSheetId="2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1" hidden="1">{"ProdQuantities8_2010_2019",#N/A,FALSE,"ProdQuantities"}</definedName>
    <definedName name="wrn.ProdQuantities8_2010_2019._2" localSheetId="3" hidden="1">{"ProdQuantities8_2010_2019",#N/A,FALSE,"ProdQuantities"}</definedName>
    <definedName name="wrn.ProdQuantities8_2010_2019._2" localSheetId="2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1" hidden="1">{"ProdQuantities8_2010_2019",#N/A,FALSE,"ProdQuantities"}</definedName>
    <definedName name="wrn.ProdQuantities8_2010_2019._3" localSheetId="3" hidden="1">{"ProdQuantities8_2010_2019",#N/A,FALSE,"ProdQuantities"}</definedName>
    <definedName name="wrn.ProdQuantities8_2010_2019._3" localSheetId="2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1" hidden="1">{"ProdQuantities9_2000_2009",#N/A,FALSE,"ProdQuantities"}</definedName>
    <definedName name="wrn.ProdQuantities9_2000_2009." localSheetId="3" hidden="1">{"ProdQuantities9_2000_2009",#N/A,FALSE,"ProdQuantities"}</definedName>
    <definedName name="wrn.ProdQuantities9_2000_2009." localSheetId="2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1" hidden="1">{"ProdQuantities9_2000_2009",#N/A,FALSE,"ProdQuantities"}</definedName>
    <definedName name="wrn.ProdQuantities9_2000_2009._2" localSheetId="3" hidden="1">{"ProdQuantities9_2000_2009",#N/A,FALSE,"ProdQuantities"}</definedName>
    <definedName name="wrn.ProdQuantities9_2000_2009._2" localSheetId="2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1" hidden="1">{"ProdQuantities9_2000_2009",#N/A,FALSE,"ProdQuantities"}</definedName>
    <definedName name="wrn.ProdQuantities9_2000_2009._3" localSheetId="3" hidden="1">{"ProdQuantities9_2000_2009",#N/A,FALSE,"ProdQuantities"}</definedName>
    <definedName name="wrn.ProdQuantities9_2000_2009._3" localSheetId="2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1" hidden="1">{"ProdQuantitiesTotal2000_2009",#N/A,FALSE,"ProdQuantities"}</definedName>
    <definedName name="wrn.ProdQuantitiesTotal2000_2009." localSheetId="3" hidden="1">{"ProdQuantitiesTotal2000_2009",#N/A,FALSE,"ProdQuantities"}</definedName>
    <definedName name="wrn.ProdQuantitiesTotal2000_2009." localSheetId="2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1" hidden="1">{"ProdQuantitiesTotal2000_2009",#N/A,FALSE,"ProdQuantities"}</definedName>
    <definedName name="wrn.ProdQuantitiesTotal2000_2009._2" localSheetId="3" hidden="1">{"ProdQuantitiesTotal2000_2009",#N/A,FALSE,"ProdQuantities"}</definedName>
    <definedName name="wrn.ProdQuantitiesTotal2000_2009._2" localSheetId="2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1" hidden="1">{"ProdQuantitiesTotal2000_2009",#N/A,FALSE,"ProdQuantities"}</definedName>
    <definedName name="wrn.ProdQuantitiesTotal2000_2009._3" localSheetId="3" hidden="1">{"ProdQuantitiesTotal2000_2009",#N/A,FALSE,"ProdQuantities"}</definedName>
    <definedName name="wrn.ProdQuantitiesTotal2000_2009._3" localSheetId="2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1" hidden="1">{"ProdQuantitiesTotal2010_2019",#N/A,FALSE,"ProdQuantities"}</definedName>
    <definedName name="wrn.ProdQuantitiesTotal2010_2019." localSheetId="3" hidden="1">{"ProdQuantitiesTotal2010_2019",#N/A,FALSE,"ProdQuantities"}</definedName>
    <definedName name="wrn.ProdQuantitiesTotal2010_2019." localSheetId="2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1" hidden="1">{"ProdQuantitiesTotal2010_2019",#N/A,FALSE,"ProdQuantities"}</definedName>
    <definedName name="wrn.ProdQuantitiesTotal2010_2019._2" localSheetId="3" hidden="1">{"ProdQuantitiesTotal2010_2019",#N/A,FALSE,"ProdQuantities"}</definedName>
    <definedName name="wrn.ProdQuantitiesTotal2010_2019._2" localSheetId="2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1" hidden="1">{"ProdQuantitiesTotal2010_2019",#N/A,FALSE,"ProdQuantities"}</definedName>
    <definedName name="wrn.ProdQuantitiesTotal2010_2019._3" localSheetId="3" hidden="1">{"ProdQuantitiesTotal2010_2019",#N/A,FALSE,"ProdQuantities"}</definedName>
    <definedName name="wrn.ProdQuantitiesTotal2010_2019._3" localSheetId="2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1" hidden="1">{#N/A,#N/A,FALSE,"Rep01";#N/A,#N/A,FALSE,"Rep02";#N/A,#N/A,FALSE,"Rep03"}</definedName>
    <definedName name="wrn.prodrep." localSheetId="3" hidden="1">{#N/A,#N/A,FALSE,"Rep01";#N/A,#N/A,FALSE,"Rep02";#N/A,#N/A,FALSE,"Rep03"}</definedName>
    <definedName name="wrn.prodrep." localSheetId="2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1" hidden="1">{#N/A,#N/A,FALSE,"Rep01";#N/A,#N/A,FALSE,"Rep02";#N/A,#N/A,FALSE,"Rep03"}</definedName>
    <definedName name="wrn.prodrep._1" localSheetId="3" hidden="1">{#N/A,#N/A,FALSE,"Rep01";#N/A,#N/A,FALSE,"Rep02";#N/A,#N/A,FALSE,"Rep03"}</definedName>
    <definedName name="wrn.prodrep._1" localSheetId="2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1" hidden="1">{#N/A,#N/A,FALSE,"A3";#N/A,#N/A,FALSE,"AT2";#N/A,#N/A,FALSE,"PA2";#N/A,#N/A,FALSE,"GI2";#N/A,#N/A,FALSE,"EC2"}</definedName>
    <definedName name="wrn.PROSPETTI._.PROFORMA." localSheetId="3" hidden="1">{#N/A,#N/A,FALSE,"A3";#N/A,#N/A,FALSE,"AT2";#N/A,#N/A,FALSE,"PA2";#N/A,#N/A,FALSE,"GI2";#N/A,#N/A,FALSE,"EC2"}</definedName>
    <definedName name="wrn.PROSPETTI._.PROFORMA." localSheetId="2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1" hidden="1">{"PSxDESD",#N/A,FALSE,"DESD#11"}</definedName>
    <definedName name="wrn.PSxDESD." localSheetId="3" hidden="1">{"PSxDESD",#N/A,FALSE,"DESD#11"}</definedName>
    <definedName name="wrn.PSxDESD." localSheetId="2" hidden="1">{"PSxDESD",#N/A,FALSE,"DESD#11"}</definedName>
    <definedName name="wrn.PSxDESD." hidden="1">{"PSxDESD",#N/A,FALSE,"DESD#11"}</definedName>
    <definedName name="wrn.raport.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3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1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localSheetId="3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localSheetId="2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1" hidden="1">{#N/A,#N/A,TRUE,"Pivots-Employee";#N/A,"Scenerio2",TRUE,"Assumptions Summary"}</definedName>
    <definedName name="wrn.Report._.2." localSheetId="3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1" hidden="1">{#N/A,#N/A,FALSE,"P&amp;L-BS-CF"}</definedName>
    <definedName name="wrn.Report._.Cash._.Flow." localSheetId="3" hidden="1">{#N/A,#N/A,FALSE,"P&amp;L-BS-CF"}</definedName>
    <definedName name="wrn.Report._.Cash._.Flow." localSheetId="2" hidden="1">{#N/A,#N/A,FALSE,"P&amp;L-BS-CF"}</definedName>
    <definedName name="wrn.Report._.Cash._.Flow." hidden="1">{#N/A,#N/A,FALSE,"P&amp;L-BS-CF"}</definedName>
    <definedName name="wrn.Report1." localSheetId="1" hidden="1">{#N/A,#N/A,FALSE,"Operations";#N/A,#N/A,FALSE,"Financials"}</definedName>
    <definedName name="wrn.Report1." localSheetId="3" hidden="1">{#N/A,#N/A,FALSE,"Operations";#N/A,#N/A,FALSE,"Financials"}</definedName>
    <definedName name="wrn.Report1." localSheetId="2" hidden="1">{#N/A,#N/A,FALSE,"Operations";#N/A,#N/A,FALSE,"Financials"}</definedName>
    <definedName name="wrn.Report1." hidden="1">{#N/A,#N/A,FALSE,"Operations";#N/A,#N/A,FALSE,"Financials"}</definedName>
    <definedName name="wrn.Report1._1" localSheetId="1" hidden="1">{#N/A,#N/A,FALSE,"Operations";#N/A,#N/A,FALSE,"Financials"}</definedName>
    <definedName name="wrn.Report1._1" localSheetId="3" hidden="1">{#N/A,#N/A,FALSE,"Operations";#N/A,#N/A,FALSE,"Financials"}</definedName>
    <definedName name="wrn.Report1._1" localSheetId="2" hidden="1">{#N/A,#N/A,FALSE,"Operations";#N/A,#N/A,FALSE,"Financials"}</definedName>
    <definedName name="wrn.Report1._1" hidden="1">{#N/A,#N/A,FALSE,"Operations";#N/A,#N/A,FALSE,"Financials"}</definedName>
    <definedName name="wrn.RESULTADO." localSheetId="1" hidden="1">{"RESULTADO",#N/A,FALSE,"GERAÇÃO"}</definedName>
    <definedName name="wrn.RESULTADO." localSheetId="3" hidden="1">{"RESULTADO",#N/A,FALSE,"GERAÇÃO"}</definedName>
    <definedName name="wrn.RESULTADO." localSheetId="2" hidden="1">{"RESULTADO",#N/A,FALSE,"GERAÇÃO"}</definedName>
    <definedName name="wrn.RESULTADO." hidden="1">{"RESULTADO",#N/A,FALSE,"GERAÇÃO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1" hidden="1">{"DESDRESUMO1",#N/A,FALSE,"DESD#11"}</definedName>
    <definedName name="wrn.RESUMO1." localSheetId="3" hidden="1">{"DESDRESUMO1",#N/A,FALSE,"DESD#11"}</definedName>
    <definedName name="wrn.RESUMO1." localSheetId="2" hidden="1">{"DESDRESUMO1",#N/A,FALSE,"DESD#11"}</definedName>
    <definedName name="wrn.RESUMO1." hidden="1">{"DESDRESUMO1",#N/A,FALSE,"DESD#11"}</definedName>
    <definedName name="wrn.RESUMO1TR." localSheetId="1" hidden="1">{"DESDRESUMO1TR",#N/A,FALSE,"DESD#11"}</definedName>
    <definedName name="wrn.RESUMO1TR." localSheetId="3" hidden="1">{"DESDRESUMO1TR",#N/A,FALSE,"DESD#11"}</definedName>
    <definedName name="wrn.RESUMO1TR." localSheetId="2" hidden="1">{"DESDRESUMO1TR",#N/A,FALSE,"DESD#11"}</definedName>
    <definedName name="wrn.RESUMO1TR." hidden="1">{"DESDRESUMO1TR",#N/A,FALSE,"DESD#11"}</definedName>
    <definedName name="wrn.RESUMO2." localSheetId="1" hidden="1">{"DESDRESUMO2",#N/A,FALSE,"DESD#11"}</definedName>
    <definedName name="wrn.RESUMO2." localSheetId="3" hidden="1">{"DESDRESUMO2",#N/A,FALSE,"DESD#11"}</definedName>
    <definedName name="wrn.RESUMO2." localSheetId="2" hidden="1">{"DESDRESUMO2",#N/A,FALSE,"DESD#11"}</definedName>
    <definedName name="wrn.RESUMO2." hidden="1">{"DESDRESUMO2",#N/A,FALSE,"DESD#11"}</definedName>
    <definedName name="wrn.RESUMO2TR." localSheetId="1" hidden="1">{"DESDRESUMO2TR",#N/A,FALSE,"DESD#11"}</definedName>
    <definedName name="wrn.RESUMO2TR." localSheetId="3" hidden="1">{"DESDRESUMO2TR",#N/A,FALSE,"DESD#11"}</definedName>
    <definedName name="wrn.RESUMO2TR." localSheetId="2" hidden="1">{"DESDRESUMO2TR",#N/A,FALSE,"DESD#11"}</definedName>
    <definedName name="wrn.RESUMO2TR." hidden="1">{"DESDRESUMO2TR",#N/A,FALSE,"DESD#11"}</definedName>
    <definedName name="wrn.RESUMOS._.1._.e._.2." localSheetId="1" hidden="1">{"DESDRESUMO1",#N/A,TRUE,"DESD#11";"DESDRESUMO2",#N/A,TRUE,"DESD#11"}</definedName>
    <definedName name="wrn.RESUMOS._.1._.e._.2." localSheetId="3" hidden="1">{"DESDRESUMO1",#N/A,TRUE,"DESD#11";"DESDRESUMO2",#N/A,TRUE,"DESD#11"}</definedName>
    <definedName name="wrn.RESUMOS._.1._.e._.2." localSheetId="2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1" hidden="1">{"DESDRESUMO1TR",#N/A,FALSE,"DESD#11";"DESDRESUMO2TR",#N/A,FALSE,"DESD#11"}</definedName>
    <definedName name="wrn.RESUMOS._.1TR._.E._.2TR." localSheetId="3" hidden="1">{"DESDRESUMO1TR",#N/A,FALSE,"DESD#11";"DESDRESUMO2TR",#N/A,FALSE,"DESD#11"}</definedName>
    <definedName name="wrn.RESUMOS._.1TR._.E._.2TR." localSheetId="2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1" hidden="1">{#N/A,#N/A,FALSE,"Rep01";#N/A,#N/A,FALSE,"Rep02"}</definedName>
    <definedName name="wrn.riscrep." localSheetId="3" hidden="1">{#N/A,#N/A,FALSE,"Rep01";#N/A,#N/A,FALSE,"Rep02"}</definedName>
    <definedName name="wrn.riscrep." localSheetId="2" hidden="1">{#N/A,#N/A,FALSE,"Rep01";#N/A,#N/A,FALSE,"Rep02"}</definedName>
    <definedName name="wrn.riscrep." hidden="1">{#N/A,#N/A,FALSE,"Rep01";#N/A,#N/A,FALSE,"Rep02"}</definedName>
    <definedName name="wrn.riscrep._1" localSheetId="1" hidden="1">{#N/A,#N/A,FALSE,"Rep01";#N/A,#N/A,FALSE,"Rep02"}</definedName>
    <definedName name="wrn.riscrep._1" localSheetId="3" hidden="1">{#N/A,#N/A,FALSE,"Rep01";#N/A,#N/A,FALSE,"Rep02"}</definedName>
    <definedName name="wrn.riscrep._1" localSheetId="2" hidden="1">{#N/A,#N/A,FALSE,"Rep01";#N/A,#N/A,FALSE,"Rep02"}</definedName>
    <definedName name="wrn.riscrep._1" hidden="1">{#N/A,#N/A,FALSE,"Rep01";#N/A,#N/A,FALSE,"Rep02"}</definedName>
    <definedName name="wrn.riscrep1." localSheetId="1" hidden="1">{#N/A,#N/A,FALSE,"Rep01";#N/A,#N/A,FALSE,"Rep02"}</definedName>
    <definedName name="wrn.riscrep1." localSheetId="3" hidden="1">{#N/A,#N/A,FALSE,"Rep01";#N/A,#N/A,FALSE,"Rep02"}</definedName>
    <definedName name="wrn.riscrep1." localSheetId="2" hidden="1">{#N/A,#N/A,FALSE,"Rep01";#N/A,#N/A,FALSE,"Rep02"}</definedName>
    <definedName name="wrn.riscrep1." hidden="1">{#N/A,#N/A,FALSE,"Rep01";#N/A,#N/A,FALSE,"Rep02"}</definedName>
    <definedName name="wrn.riscrep1._1" localSheetId="1" hidden="1">{#N/A,#N/A,FALSE,"Rep01";#N/A,#N/A,FALSE,"Rep02"}</definedName>
    <definedName name="wrn.riscrep1._1" localSheetId="3" hidden="1">{#N/A,#N/A,FALSE,"Rep01";#N/A,#N/A,FALSE,"Rep02"}</definedName>
    <definedName name="wrn.riscrep1._1" localSheetId="2" hidden="1">{#N/A,#N/A,FALSE,"Rep01";#N/A,#N/A,FALSE,"Rep02"}</definedName>
    <definedName name="wrn.riscrep1._1" hidden="1">{#N/A,#N/A,FALSE,"Rep01";#N/A,#N/A,FALSE,"Rep02"}</definedName>
    <definedName name="wrn.saf." localSheetId="1" hidden="1">{#N/A,#N/A,FALSE,"SAFILOR"}</definedName>
    <definedName name="wrn.saf." localSheetId="3" hidden="1">{#N/A,#N/A,FALSE,"SAFILOR"}</definedName>
    <definedName name="wrn.saf." localSheetId="2" hidden="1">{#N/A,#N/A,FALSE,"SAFILOR"}</definedName>
    <definedName name="wrn.saf." hidden="1">{#N/A,#N/A,FALSE,"SAFILOR"}</definedName>
    <definedName name="wrn.saf._1" localSheetId="1" hidden="1">{#N/A,#N/A,FALSE,"SAFILOR"}</definedName>
    <definedName name="wrn.saf._1" localSheetId="3" hidden="1">{#N/A,#N/A,FALSE,"SAFILOR"}</definedName>
    <definedName name="wrn.saf._1" localSheetId="2" hidden="1">{#N/A,#N/A,FALSE,"SAFILOR"}</definedName>
    <definedName name="wrn.saf._1" hidden="1">{#N/A,#N/A,FALSE,"SAFILOR"}</definedName>
    <definedName name="wrn.sales." localSheetId="1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1" hidden="1">{"sales",#N/A,FALSE,"Sales";"sales existing",#N/A,FALSE,"Sales";"sales rd1",#N/A,FALSE,"Sales";"sales rd2",#N/A,FALSE,"Sales"}</definedName>
    <definedName name="wrn.sales._1" localSheetId="3" hidden="1">{"sales",#N/A,FALSE,"Sales";"sales existing",#N/A,FALSE,"Sales";"sales rd1",#N/A,FALSE,"Sales";"sales rd2",#N/A,FALSE,"Sales"}</definedName>
    <definedName name="wrn.sales._1" localSheetId="2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3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2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1" hidden="1">{#N/A,#N/A,FALSE,"main";#N/A,#N/A,FALSE,"Pooling";#N/A,#N/A,FALSE,"Purchase"}</definedName>
    <definedName name="wrn.SCA._.Acq.." localSheetId="3" hidden="1">{#N/A,#N/A,FALSE,"main";#N/A,#N/A,FALSE,"Pooling";#N/A,#N/A,FALSE,"Purchase"}</definedName>
    <definedName name="wrn.SCA._.Acq.." localSheetId="2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1" hidden="1">{#N/A,#N/A,FALSE,"main";#N/A,#N/A,FALSE,"Purchase"}</definedName>
    <definedName name="wrn.SCA._.AcqDisv." localSheetId="3" hidden="1">{#N/A,#N/A,FALSE,"main";#N/A,#N/A,FALSE,"Purchase"}</definedName>
    <definedName name="wrn.SCA._.AcqDisv." localSheetId="2" hidden="1">{#N/A,#N/A,FALSE,"main";#N/A,#N/A,FALSE,"Purchase"}</definedName>
    <definedName name="wrn.SCA._.AcqDisv." hidden="1">{#N/A,#N/A,FALSE,"main";#N/A,#N/A,FALSE,"Purchase"}</definedName>
    <definedName name="wrn.sens." localSheetId="1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2" hidden="1">{#N/A,#N/A,FALSE,"Sensitivities";#N/A,#N/A,FALSE,"Sensitivities2"}</definedName>
    <definedName name="wrn.sens." hidden="1">{#N/A,#N/A,FALSE,"Sensitivities";#N/A,#N/A,FALSE,"Sensitivities2"}</definedName>
    <definedName name="wrn.sens._1" localSheetId="1" hidden="1">{#N/A,#N/A,FALSE,"Sensitivities";#N/A,#N/A,FALSE,"Sensitivities2"}</definedName>
    <definedName name="wrn.sens._1" localSheetId="3" hidden="1">{#N/A,#N/A,FALSE,"Sensitivities";#N/A,#N/A,FALSE,"Sensitivities2"}</definedName>
    <definedName name="wrn.sens._1" localSheetId="2" hidden="1">{#N/A,#N/A,FALSE,"Sensitivities";#N/A,#N/A,FALSE,"Sensitivities2"}</definedName>
    <definedName name="wrn.sens._1" hidden="1">{#N/A,#N/A,FALSE,"Sensitivities";#N/A,#N/A,FALSE,"Sensitivities2"}</definedName>
    <definedName name="wrn.sens3." localSheetId="1" hidden="1">{#N/A,#N/A,TRUE,"DCF";#N/A,#N/A,TRUE,"DCF"}</definedName>
    <definedName name="wrn.sens3." localSheetId="3" hidden="1">{#N/A,#N/A,TRUE,"DCF";#N/A,#N/A,TRUE,"DCF"}</definedName>
    <definedName name="wrn.sens3." localSheetId="2" hidden="1">{#N/A,#N/A,TRUE,"DCF";#N/A,#N/A,TRUE,"DCF"}</definedName>
    <definedName name="wrn.sens3." hidden="1">{#N/A,#N/A,TRUE,"DCF";#N/A,#N/A,TRUE,"DCF"}</definedName>
    <definedName name="wrn.sens3._1" localSheetId="1" hidden="1">{#N/A,#N/A,TRUE,"DCF";#N/A,#N/A,TRUE,"DCF"}</definedName>
    <definedName name="wrn.sens3._1" localSheetId="3" hidden="1">{#N/A,#N/A,TRUE,"DCF";#N/A,#N/A,TRUE,"DCF"}</definedName>
    <definedName name="wrn.sens3._1" localSheetId="2" hidden="1">{#N/A,#N/A,TRUE,"DCF";#N/A,#N/A,TRUE,"DCF"}</definedName>
    <definedName name="wrn.sens3._1" hidden="1">{#N/A,#N/A,TRUE,"DCF";#N/A,#N/A,TRUE,"DCF"}</definedName>
    <definedName name="wrn.sensitivity._.analyses." localSheetId="1" hidden="1">{"general",#N/A,FALSE,"Assumptions"}</definedName>
    <definedName name="wrn.sensitivity._.analyses." localSheetId="3" hidden="1">{"general",#N/A,FALSE,"Assumptions"}</definedName>
    <definedName name="wrn.sensitivity._.analyses." localSheetId="2" hidden="1">{"general",#N/A,FALSE,"Assumptions"}</definedName>
    <definedName name="wrn.sensitivity._.analyses." hidden="1">{"general",#N/A,FALSE,"Assumptions"}</definedName>
    <definedName name="wrn.sensitivity._.analyses._1" localSheetId="1" hidden="1">{"general",#N/A,FALSE,"Assumptions"}</definedName>
    <definedName name="wrn.sensitivity._.analyses._1" localSheetId="3" hidden="1">{"general",#N/A,FALSE,"Assumptions"}</definedName>
    <definedName name="wrn.sensitivity._.analyses._1" localSheetId="2" hidden="1">{"general",#N/A,FALSE,"Assumptions"}</definedName>
    <definedName name="wrn.sensitivity._.analyses._1" hidden="1">{"general",#N/A,FALSE,"Assumptions"}</definedName>
    <definedName name="wrn.SHORT." localSheetId="1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1" hidden="1">{"CREDIT STATISTICS",#N/A,FALSE,"STATS";"CF_AND_IS",#N/A,FALSE,"PLAN";"BALSHEET",#N/A,FALSE,"BALANCE SHEET"}</definedName>
    <definedName name="wrn.SHORT._1" localSheetId="3" hidden="1">{"CREDIT STATISTICS",#N/A,FALSE,"STATS";"CF_AND_IS",#N/A,FALSE,"PLAN";"BALSHEET",#N/A,FALSE,"BALANCE SHEET"}</definedName>
    <definedName name="wrn.SHORT._1" localSheetId="2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1" hidden="1">{#N/A,#N/A,FALSE,"Shut-down"}</definedName>
    <definedName name="wrn.Shut_Down." localSheetId="3" hidden="1">{#N/A,#N/A,FALSE,"Shut-down"}</definedName>
    <definedName name="wrn.Shut_Down." localSheetId="2" hidden="1">{#N/A,#N/A,FALSE,"Shut-down"}</definedName>
    <definedName name="wrn.Shut_Down." hidden="1">{#N/A,#N/A,FALSE,"Shut-down"}</definedName>
    <definedName name="wrn.Shut_Down._2" localSheetId="1" hidden="1">{#N/A,#N/A,FALSE,"Shut-down"}</definedName>
    <definedName name="wrn.Shut_Down._2" localSheetId="3" hidden="1">{#N/A,#N/A,FALSE,"Shut-down"}</definedName>
    <definedName name="wrn.Shut_Down._2" localSheetId="2" hidden="1">{#N/A,#N/A,FALSE,"Shut-down"}</definedName>
    <definedName name="wrn.Shut_Down._2" hidden="1">{#N/A,#N/A,FALSE,"Shut-down"}</definedName>
    <definedName name="wrn.Shut_Down._3" localSheetId="1" hidden="1">{#N/A,#N/A,FALSE,"Shut-down"}</definedName>
    <definedName name="wrn.Shut_Down._3" localSheetId="3" hidden="1">{#N/A,#N/A,FALSE,"Shut-down"}</definedName>
    <definedName name="wrn.Shut_Down._3" localSheetId="2" hidden="1">{#N/A,#N/A,FALSE,"Shut-down"}</definedName>
    <definedName name="wrn.Shut_Down._3" hidden="1">{#N/A,#N/A,FALSE,"Shut-down"}</definedName>
    <definedName name="wrn.Soluzioni." localSheetId="1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3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2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1" hidden="1">{"VAR.VOLUMI",#N/A,FALSE,"VAR.VOLUMI";"STIMA",#N/A,FALSE,"STIMA";"QUARTER",#N/A,FALSE,"QUARTER"}</definedName>
    <definedName name="wrn.STAMPA." localSheetId="3" hidden="1">{"VAR.VOLUMI",#N/A,FALSE,"VAR.VOLUMI";"STIMA",#N/A,FALSE,"STIMA";"QUARTER",#N/A,FALSE,"QUARTER"}</definedName>
    <definedName name="wrn.STAMPA." localSheetId="2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localSheetId="3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localSheetId="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3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3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1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localSheetId="3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localSheetId="2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1" hidden="1">{"VOLVSBUD",#N/A,FALSE,"VOLUMI";"NETVSBUD",#N/A,FALSE,"NET";"PTAXVSBUD",#N/A,FALSE,"PTAX"}</definedName>
    <definedName name="wrn.STAMPA._.VS._.BUD." localSheetId="3" hidden="1">{"VOLVSBUD",#N/A,FALSE,"VOLUMI";"NETVSBUD",#N/A,FALSE,"NET";"PTAXVSBUD",#N/A,FALSE,"PTAX"}</definedName>
    <definedName name="wrn.STAMPA._.VS._.BUD." localSheetId="2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1" hidden="1">{"VOLVSLY",#N/A,FALSE,"VOLUMI";"NETVSLY",#N/A,FALSE,"NET";"PTAXVSLY",#N/A,FALSE,"PTAX"}</definedName>
    <definedName name="wrn.STAMPA._.VS._.LY." localSheetId="3" hidden="1">{"VOLVSLY",#N/A,FALSE,"VOLUMI";"NETVSLY",#N/A,FALSE,"NET";"PTAXVSLY",#N/A,FALSE,"PTAX"}</definedName>
    <definedName name="wrn.STAMPA._.VS._.LY." localSheetId="2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1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localSheetId="3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localSheetId="2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1" hidden="1">{#N/A,#N/A,FALSE,"allegati";#N/A,#N/A,FALSE,"Grm";#N/A,#N/A,FALSE,"GrmGru"}</definedName>
    <definedName name="wrn.StampaREPO." localSheetId="3" hidden="1">{#N/A,#N/A,FALSE,"allegati";#N/A,#N/A,FALSE,"Grm";#N/A,#N/A,FALSE,"GrmGru"}</definedName>
    <definedName name="wrn.StampaREPO." localSheetId="2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1" hidden="1">{#N/A,#N/A,FALSE,"CBE";#N/A,#N/A,FALSE,"SWK"}</definedName>
    <definedName name="wrn.stand_alone." localSheetId="3" hidden="1">{#N/A,#N/A,FALSE,"CBE";#N/A,#N/A,FALSE,"SWK"}</definedName>
    <definedName name="wrn.stand_alone." localSheetId="2" hidden="1">{#N/A,#N/A,FALSE,"CBE";#N/A,#N/A,FALSE,"SWK"}</definedName>
    <definedName name="wrn.stand_alone." hidden="1">{#N/A,#N/A,FALSE,"CBE";#N/A,#N/A,FALSE,"SWK"}</definedName>
    <definedName name="wrn.stand_alone._1" localSheetId="1" hidden="1">{#N/A,#N/A,FALSE,"CBE";#N/A,#N/A,FALSE,"SWK"}</definedName>
    <definedName name="wrn.stand_alone._1" localSheetId="3" hidden="1">{#N/A,#N/A,FALSE,"CBE";#N/A,#N/A,FALSE,"SWK"}</definedName>
    <definedName name="wrn.stand_alone._1" localSheetId="2" hidden="1">{#N/A,#N/A,FALSE,"CBE";#N/A,#N/A,FALSE,"SWK"}</definedName>
    <definedName name="wrn.stand_alone._1" hidden="1">{#N/A,#N/A,FALSE,"CBE";#N/A,#N/A,FALSE,"SWK"}</definedName>
    <definedName name="wrn.STAND_ALONE_BOTH." localSheetId="1" hidden="1">{"FCB_ALL",#N/A,FALSE,"FCB";"GREY_ALL",#N/A,FALSE,"GREY"}</definedName>
    <definedName name="wrn.STAND_ALONE_BOTH." localSheetId="3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ard." localSheetId="1" hidden="1">{#N/A,#N/A,FALSE,"Service + Produktion kum";#N/A,#N/A,FALSE,"Produktion kum";#N/A,#N/A,FALSE,"Service kum";#N/A,#N/A,FALSE,"Service Monat";#N/A,#N/A,FALSE,"CARAT"}</definedName>
    <definedName name="wrn.Standard." localSheetId="3" hidden="1">{#N/A,#N/A,FALSE,"Service + Produktion kum";#N/A,#N/A,FALSE,"Produktion kum";#N/A,#N/A,FALSE,"Service kum";#N/A,#N/A,FALSE,"Service Monat";#N/A,#N/A,FALSE,"CARAT"}</definedName>
    <definedName name="wrn.Standard." localSheetId="2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1" hidden="1">{#N/A,#N/A,FALSE,"Rep01";#N/A,#N/A,FALSE,"Rep02";#N/A,#N/A,FALSE,"Rep03";#N/A,#N/A,FALSE,"Rep04";#N/A,#N/A,FALSE,"Rep05";#N/A,#N/A,FALSE,"Rep06";#N/A,#N/A,FALSE,"Rep07"}</definedName>
    <definedName name="wrn.strurep." localSheetId="3" hidden="1">{#N/A,#N/A,FALSE,"Rep01";#N/A,#N/A,FALSE,"Rep02";#N/A,#N/A,FALSE,"Rep03";#N/A,#N/A,FALSE,"Rep04";#N/A,#N/A,FALSE,"Rep05";#N/A,#N/A,FALSE,"Rep06";#N/A,#N/A,FALSE,"Rep07"}</definedName>
    <definedName name="wrn.strurep." localSheetId="2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1" hidden="1">{#N/A,#N/A,FALSE,"Rep01";#N/A,#N/A,FALSE,"Rep02";#N/A,#N/A,FALSE,"Rep03";#N/A,#N/A,FALSE,"Rep04";#N/A,#N/A,FALSE,"Rep05";#N/A,#N/A,FALSE,"Rep06";#N/A,#N/A,FALSE,"Rep07"}</definedName>
    <definedName name="wrn.strurep._1" localSheetId="3" hidden="1">{#N/A,#N/A,FALSE,"Rep01";#N/A,#N/A,FALSE,"Rep02";#N/A,#N/A,FALSE,"Rep03";#N/A,#N/A,FALSE,"Rep04";#N/A,#N/A,FALSE,"Rep05";#N/A,#N/A,FALSE,"Rep06";#N/A,#N/A,FALSE,"Rep07"}</definedName>
    <definedName name="wrn.strurep._1" localSheetId="2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1" hidden="1">{"SUMEXT",#N/A,TRUE,"DESD#11"}</definedName>
    <definedName name="wrn.SUMARY._.EXT." localSheetId="3" hidden="1">{"SUMEXT",#N/A,TRUE,"DESD#11"}</definedName>
    <definedName name="wrn.SUMARY._.EXT." localSheetId="2" hidden="1">{"SUMEXT",#N/A,TRUE,"DESD#11"}</definedName>
    <definedName name="wrn.SUMARY._.EXT." hidden="1">{"SUMEXT",#N/A,TRUE,"DESD#11"}</definedName>
    <definedName name="wrn.SUMARY._.INT." localSheetId="1" hidden="1">{"SUMINT",#N/A,TRUE,"DESD#11"}</definedName>
    <definedName name="wrn.SUMARY._.INT." localSheetId="3" hidden="1">{"SUMINT",#N/A,TRUE,"DESD#11"}</definedName>
    <definedName name="wrn.SUMARY._.INT." localSheetId="2" hidden="1">{"SUMINT",#N/A,TRUE,"DESD#11"}</definedName>
    <definedName name="wrn.SUMARY._.INT." hidden="1">{"SUMINT",#N/A,TRUE,"DESD#11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localSheetId="3" hidden="1">{#N/A,#N/A,FALSE,"Summary3";#N/A,#N/A,FALSE,"Summary1";#N/A,#N/A,FALSE,"Summary2";#N/A,#N/A,FALSE,"Sensitivities1";#N/A,#N/A,FALSE,"Sensitivities2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1" hidden="1">{#N/A,#N/A,FALSE,"Summary3";#N/A,#N/A,FALSE,"Summary1";#N/A,#N/A,FALSE,"Summary2";#N/A,#N/A,FALSE,"Sensitivities1";#N/A,#N/A,FALSE,"Sensitivities2"}</definedName>
    <definedName name="wrn.Summary._1" localSheetId="3" hidden="1">{#N/A,#N/A,FALSE,"Summary3";#N/A,#N/A,FALSE,"Summary1";#N/A,#N/A,FALSE,"Summary2";#N/A,#N/A,FALSE,"Sensitivities1";#N/A,#N/A,FALSE,"Sensitivities2"}</definedName>
    <definedName name="wrn.Summary._1" localSheetId="2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1" hidden="1">{"Summary",#N/A,FALSE,"Summary"}</definedName>
    <definedName name="wrn.Summary._2" localSheetId="3" hidden="1">{"Summary",#N/A,FALSE,"Summary"}</definedName>
    <definedName name="wrn.Summary._2" localSheetId="2" hidden="1">{"Summary",#N/A,FALSE,"Summary"}</definedName>
    <definedName name="wrn.Summary._2" hidden="1">{"Summary",#N/A,FALSE,"Summary"}</definedName>
    <definedName name="wrn.Summary._3" localSheetId="1" hidden="1">{"Summary",#N/A,FALSE,"Summary"}</definedName>
    <definedName name="wrn.Summary._3" localSheetId="3" hidden="1">{"Summary",#N/A,FALSE,"Summary"}</definedName>
    <definedName name="wrn.Summary._3" localSheetId="2" hidden="1">{"Summary",#N/A,FALSE,"Summary"}</definedName>
    <definedName name="wrn.Summary._3" hidden="1">{"Summary",#N/A,FALSE,"Summary"}</definedName>
    <definedName name="wrn.tavole_supporto.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localSheetId="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localSheetId="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1" hidden="1">{"test2",#N/A,TRUE,"Prices"}</definedName>
    <definedName name="wrn.test." localSheetId="3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._1" localSheetId="1" hidden="1">{"test2",#N/A,TRUE,"Prices"}</definedName>
    <definedName name="wrn.test._1" localSheetId="3" hidden="1">{"test2",#N/A,TRUE,"Prices"}</definedName>
    <definedName name="wrn.test._1" localSheetId="2" hidden="1">{"test2",#N/A,TRUE,"Prices"}</definedName>
    <definedName name="wrn.test._1" hidden="1">{"test2",#N/A,TRUE,"Prices"}</definedName>
    <definedName name="wrn.test._2" localSheetId="1" hidden="1">{"test2",#N/A,TRUE,"Prices"}</definedName>
    <definedName name="wrn.test._2" localSheetId="3" hidden="1">{"test2",#N/A,TRUE,"Prices"}</definedName>
    <definedName name="wrn.test._2" localSheetId="2" hidden="1">{"test2",#N/A,TRUE,"Prices"}</definedName>
    <definedName name="wrn.test._2" hidden="1">{"test2",#N/A,TRUE,"Prices"}</definedName>
    <definedName name="wrn.test._3" localSheetId="1" hidden="1">{"test2",#N/A,TRUE,"Prices"}</definedName>
    <definedName name="wrn.test._3" localSheetId="3" hidden="1">{"test2",#N/A,TRUE,"Prices"}</definedName>
    <definedName name="wrn.test._3" localSheetId="2" hidden="1">{"test2",#N/A,TRUE,"Prices"}</definedName>
    <definedName name="wrn.test._3" hidden="1">{"test2",#N/A,TRUE,"Prices"}</definedName>
    <definedName name="wrn.testo.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localSheetId="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localSheetId="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localSheetId="3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localSheetId="2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1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2" hidden="1">{"comp1",#N/A,FALSE,"COMPS";"footnotes",#N/A,FALSE,"COMPS"}</definedName>
    <definedName name="wrn.totalcomp." hidden="1">{"comp1",#N/A,FALSE,"COMPS";"footnotes",#N/A,FALSE,"COMPS"}</definedName>
    <definedName name="wrn.totalcomp._1" localSheetId="1" hidden="1">{"comp1",#N/A,FALSE,"COMPS";"footnotes",#N/A,FALSE,"COMPS"}</definedName>
    <definedName name="wrn.totalcomp._1" localSheetId="3" hidden="1">{"comp1",#N/A,FALSE,"COMPS";"footnotes",#N/A,FALSE,"COMPS"}</definedName>
    <definedName name="wrn.totalcomp._1" localSheetId="2" hidden="1">{"comp1",#N/A,FALSE,"COMPS";"footnotes",#N/A,FALSE,"COMPS"}</definedName>
    <definedName name="wrn.totalcomp._1" hidden="1">{"comp1",#N/A,FALSE,"COMPS";"footnotes",#N/A,FALSE,"COMPS"}</definedName>
    <definedName name="wrn.totalcomp.1" localSheetId="1" hidden="1">{"comp1",#N/A,FALSE,"COMPS";"footnotes",#N/A,FALSE,"COMPS"}</definedName>
    <definedName name="wrn.totalcomp.1" localSheetId="3" hidden="1">{"comp1",#N/A,FALSE,"COMPS";"footnotes",#N/A,FALSE,"COMPS"}</definedName>
    <definedName name="wrn.totalcomp.1" localSheetId="2" hidden="1">{"comp1",#N/A,FALSE,"COMPS";"footnotes",#N/A,FALSE,"COMPS"}</definedName>
    <definedName name="wrn.totalcomp.1" hidden="1">{"comp1",#N/A,FALSE,"COMPS";"footnotes",#N/A,FALSE,"COMPS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1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1" hidden="1">{"trans assumptions",#N/A,FALSE,"Merger";"trans accretion",#N/A,FALSE,"Merger"}</definedName>
    <definedName name="wrn.trans._.sum._1" localSheetId="3" hidden="1">{"trans assumptions",#N/A,FALSE,"Merger";"trans accretion",#N/A,FALSE,"Merger"}</definedName>
    <definedName name="wrn.trans._.sum._1" localSheetId="2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1" hidden="1">{"up stand alones",#N/A,FALSE,"Acquiror"}</definedName>
    <definedName name="wrn.up." localSheetId="3" hidden="1">{"up stand alones",#N/A,FALSE,"Acquiror"}</definedName>
    <definedName name="wrn.up." localSheetId="2" hidden="1">{"up stand alones",#N/A,FALSE,"Acquiror"}</definedName>
    <definedName name="wrn.up." hidden="1">{"up stand alones",#N/A,FALSE,"Acquiror"}</definedName>
    <definedName name="wrn.up._1" localSheetId="1" hidden="1">{"up stand alones",#N/A,FALSE,"Acquiror"}</definedName>
    <definedName name="wrn.up._1" localSheetId="3" hidden="1">{"up stand alones",#N/A,FALSE,"Acquiror"}</definedName>
    <definedName name="wrn.up._1" localSheetId="2" hidden="1">{"up stand alones",#N/A,FALSE,"Acquiror"}</definedName>
    <definedName name="wrn.up._1" hidden="1">{"up stand alones",#N/A,FALSE,"Acquiror"}</definedName>
    <definedName name="wrn.UPG." localSheetId="1" hidden="1">{#N/A,#N/A,FALSE,"VALUATION";#N/A,#N/A,FALSE,"VALUATION";#N/A,#N/A,FALSE,"VALUATION"}</definedName>
    <definedName name="wrn.UPG." localSheetId="3" hidden="1">{#N/A,#N/A,FALSE,"VALUATION";#N/A,#N/A,FALSE,"VALUATION";#N/A,#N/A,FALSE,"VALUATION"}</definedName>
    <definedName name="wrn.UPG." localSheetId="2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1" hidden="1">{"histincome",#N/A,FALSE,"hyfins";"closing balance",#N/A,FALSE,"hyfins"}</definedName>
    <definedName name="wrn.upstairs." localSheetId="3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" hidden="1">{#N/A,#N/A,FALSE,"Colombo";#N/A,#N/A,FALSE,"Colata";#N/A,#N/A,FALSE,"Colombo + Colata"}</definedName>
    <definedName name="wrn.Valuation." localSheetId="3" hidden="1">{#N/A,#N/A,FALSE,"Colombo";#N/A,#N/A,FALSE,"Colata";#N/A,#N/A,FALSE,"Colombo + Colata"}</definedName>
    <definedName name="wrn.Valuation." localSheetId="2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1" hidden="1">{#N/A,#N/A,FALSE,"Colombo";#N/A,#N/A,FALSE,"Colata";#N/A,#N/A,FALSE,"Colombo + Colata"}</definedName>
    <definedName name="wrn.Valuation._1" localSheetId="3" hidden="1">{#N/A,#N/A,FALSE,"Colombo";#N/A,#N/A,FALSE,"Colata";#N/A,#N/A,FALSE,"Colombo + Colata"}</definedName>
    <definedName name="wrn.Valuation._1" localSheetId="2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1" hidden="1">{#N/A,#N/A,FALSE,"Colombo";#N/A,#N/A,FALSE,"Colata";#N/A,#N/A,FALSE,"Colombo + Colata"}</definedName>
    <definedName name="wrn.Valuation._2" localSheetId="3" hidden="1">{#N/A,#N/A,FALSE,"Colombo";#N/A,#N/A,FALSE,"Colata";#N/A,#N/A,FALSE,"Colombo + Colata"}</definedName>
    <definedName name="wrn.Valuation._2" localSheetId="2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1" hidden="1">{#N/A,#N/A,FALSE,"Colombo";#N/A,#N/A,FALSE,"Colata";#N/A,#N/A,FALSE,"Colombo + Colata"}</definedName>
    <definedName name="wrn.Valuation._3" localSheetId="3" hidden="1">{#N/A,#N/A,FALSE,"Colombo";#N/A,#N/A,FALSE,"Colata";#N/A,#N/A,FALSE,"Colombo + Colata"}</definedName>
    <definedName name="wrn.Valuation._3" localSheetId="2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1" hidden="1">{#N/A,#N/A,FALSE,"9507AREC";#N/A,#N/A,FALSE,"9507BREC";#N/A,#N/A,FALSE,"9507CREC";#N/A,#N/A,FALSE,"9507DREC";#N/A,#N/A,FALSE,"9507EREC";#N/A,#N/A,FALSE,"9507FREC"}</definedName>
    <definedName name="wrn.valuations." localSheetId="3" hidden="1">{#N/A,#N/A,FALSE,"9507AREC";#N/A,#N/A,FALSE,"9507BREC";#N/A,#N/A,FALSE,"9507CREC";#N/A,#N/A,FALSE,"9507DREC";#N/A,#N/A,FALSE,"9507EREC";#N/A,#N/A,FALSE,"9507FREC"}</definedName>
    <definedName name="wrn.valuations." localSheetId="2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1" hidden="1">{"value_map_non_diluted",#N/A,FALSE,"ROE_Analysis"}</definedName>
    <definedName name="wrn.Value_map_analysis." localSheetId="3" hidden="1">{"value_map_non_diluted",#N/A,FALSE,"ROE_Analysis"}</definedName>
    <definedName name="wrn.Value_map_analysis." localSheetId="2" hidden="1">{"value_map_non_diluted",#N/A,FALSE,"ROE_Analysis"}</definedName>
    <definedName name="wrn.Value_map_analysis." hidden="1">{"value_map_non_diluted",#N/A,FALSE,"ROE_Analysis"}</definedName>
    <definedName name="wrn.Value_map_analysis._2" localSheetId="1" hidden="1">{"value_map_non_diluted",#N/A,FALSE,"ROE_Analysis"}</definedName>
    <definedName name="wrn.Value_map_analysis._2" localSheetId="3" hidden="1">{"value_map_non_diluted",#N/A,FALSE,"ROE_Analysis"}</definedName>
    <definedName name="wrn.Value_map_analysis._2" localSheetId="2" hidden="1">{"value_map_non_diluted",#N/A,FALSE,"ROE_Analysis"}</definedName>
    <definedName name="wrn.Value_map_analysis._2" hidden="1">{"value_map_non_diluted",#N/A,FALSE,"ROE_Analysis"}</definedName>
    <definedName name="wrn.Value_map_analysis._3" localSheetId="1" hidden="1">{"value_map_non_diluted",#N/A,FALSE,"ROE_Analysis"}</definedName>
    <definedName name="wrn.Value_map_analysis._3" localSheetId="3" hidden="1">{"value_map_non_diluted",#N/A,FALSE,"ROE_Analysis"}</definedName>
    <definedName name="wrn.Value_map_analysis._3" localSheetId="2" hidden="1">{"value_map_non_diluted",#N/A,FALSE,"ROE_Analysis"}</definedName>
    <definedName name="wrn.Value_map_analysis._3" hidden="1">{"value_map_non_diluted",#N/A,FALSE,"ROE_Analysis"}</definedName>
    <definedName name="wrn.WorkingCapGermanGAAP2000_2009." localSheetId="1" hidden="1">{"WCGGAAP1",#N/A,FALSE,"P&amp;L G GAAP"}</definedName>
    <definedName name="wrn.WorkingCapGermanGAAP2000_2009." localSheetId="3" hidden="1">{"WCGGAAP1",#N/A,FALSE,"P&amp;L G GAAP"}</definedName>
    <definedName name="wrn.WorkingCapGermanGAAP2000_2009." localSheetId="2" hidden="1">{"WCGGAAP1",#N/A,FALSE,"P&amp;L G GAAP"}</definedName>
    <definedName name="wrn.WorkingCapGermanGAAP2000_2009." hidden="1">{"WCGGAAP1",#N/A,FALSE,"P&amp;L G GAAP"}</definedName>
    <definedName name="wrn.WorkingCapGermanGAAP2000_2009._2" localSheetId="1" hidden="1">{"WCGGAAP1",#N/A,FALSE,"P&amp;L G GAAP"}</definedName>
    <definedName name="wrn.WorkingCapGermanGAAP2000_2009._2" localSheetId="3" hidden="1">{"WCGGAAP1",#N/A,FALSE,"P&amp;L G GAAP"}</definedName>
    <definedName name="wrn.WorkingCapGermanGAAP2000_2009._2" localSheetId="2" hidden="1">{"WCGGAAP1",#N/A,FALSE,"P&amp;L G GAAP"}</definedName>
    <definedName name="wrn.WorkingCapGermanGAAP2000_2009._2" hidden="1">{"WCGGAAP1",#N/A,FALSE,"P&amp;L G GAAP"}</definedName>
    <definedName name="wrn.WorkingCapGermanGAAP2000_2009._3" localSheetId="1" hidden="1">{"WCGGAAP1",#N/A,FALSE,"P&amp;L G GAAP"}</definedName>
    <definedName name="wrn.WorkingCapGermanGAAP2000_2009._3" localSheetId="3" hidden="1">{"WCGGAAP1",#N/A,FALSE,"P&amp;L G GAAP"}</definedName>
    <definedName name="wrn.WorkingCapGermanGAAP2000_2009._3" localSheetId="2" hidden="1">{"WCGGAAP1",#N/A,FALSE,"P&amp;L G GAAP"}</definedName>
    <definedName name="wrn.WorkingCapGermanGAAP2000_2009._3" hidden="1">{"WCGGAAP1",#N/A,FALSE,"P&amp;L G GAAP"}</definedName>
    <definedName name="wrn.WorkingCapGermanGAAP2010_2019." localSheetId="1" hidden="1">{"WCGGAAP2",#N/A,FALSE,"P&amp;L G GAAP"}</definedName>
    <definedName name="wrn.WorkingCapGermanGAAP2010_2019." localSheetId="3" hidden="1">{"WCGGAAP2",#N/A,FALSE,"P&amp;L G GAAP"}</definedName>
    <definedName name="wrn.WorkingCapGermanGAAP2010_2019." localSheetId="2" hidden="1">{"WCGGAAP2",#N/A,FALSE,"P&amp;L G GAAP"}</definedName>
    <definedName name="wrn.WorkingCapGermanGAAP2010_2019." hidden="1">{"WCGGAAP2",#N/A,FALSE,"P&amp;L G GAAP"}</definedName>
    <definedName name="wrn.WorkingCapGermanGAAP2010_2019._2" localSheetId="1" hidden="1">{"WCGGAAP2",#N/A,FALSE,"P&amp;L G GAAP"}</definedName>
    <definedName name="wrn.WorkingCapGermanGAAP2010_2019._2" localSheetId="3" hidden="1">{"WCGGAAP2",#N/A,FALSE,"P&amp;L G GAAP"}</definedName>
    <definedName name="wrn.WorkingCapGermanGAAP2010_2019._2" localSheetId="2" hidden="1">{"WCGGAAP2",#N/A,FALSE,"P&amp;L G GAAP"}</definedName>
    <definedName name="wrn.WorkingCapGermanGAAP2010_2019._2" hidden="1">{"WCGGAAP2",#N/A,FALSE,"P&amp;L G GAAP"}</definedName>
    <definedName name="wrn.WorkingCapGermanGAAP2010_2019._3" localSheetId="1" hidden="1">{"WCGGAAP2",#N/A,FALSE,"P&amp;L G GAAP"}</definedName>
    <definedName name="wrn.WorkingCapGermanGAAP2010_2019._3" localSheetId="3" hidden="1">{"WCGGAAP2",#N/A,FALSE,"P&amp;L G GAAP"}</definedName>
    <definedName name="wrn.WorkingCapGermanGAAP2010_2019._3" localSheetId="2" hidden="1">{"WCGGAAP2",#N/A,FALSE,"P&amp;L G GAAP"}</definedName>
    <definedName name="wrn.WorkingCapGermanGAAP2010_2019._3" hidden="1">{"WCGGAAP2",#N/A,FALSE,"P&amp;L G GAAP"}</definedName>
    <definedName name="wrn.WorkingCapUSGAAP2000_2009." localSheetId="1" hidden="1">{"WCUSGAAP1",#N/A,FALSE,"P&amp;L US GAAP"}</definedName>
    <definedName name="wrn.WorkingCapUSGAAP2000_2009." localSheetId="3" hidden="1">{"WCUSGAAP1",#N/A,FALSE,"P&amp;L US GAAP"}</definedName>
    <definedName name="wrn.WorkingCapUSGAAP2000_2009." localSheetId="2" hidden="1">{"WCUSGAAP1",#N/A,FALSE,"P&amp;L US GAAP"}</definedName>
    <definedName name="wrn.WorkingCapUSGAAP2000_2009." hidden="1">{"WCUSGAAP1",#N/A,FALSE,"P&amp;L US GAAP"}</definedName>
    <definedName name="wrn.WorkingCapUSGAAP2000_2009._2" localSheetId="1" hidden="1">{"WCUSGAAP1",#N/A,FALSE,"P&amp;L US GAAP"}</definedName>
    <definedName name="wrn.WorkingCapUSGAAP2000_2009._2" localSheetId="3" hidden="1">{"WCUSGAAP1",#N/A,FALSE,"P&amp;L US GAAP"}</definedName>
    <definedName name="wrn.WorkingCapUSGAAP2000_2009._2" localSheetId="2" hidden="1">{"WCUSGAAP1",#N/A,FALSE,"P&amp;L US GAAP"}</definedName>
    <definedName name="wrn.WorkingCapUSGAAP2000_2009._2" hidden="1">{"WCUSGAAP1",#N/A,FALSE,"P&amp;L US GAAP"}</definedName>
    <definedName name="wrn.WorkingCapUSGAAP2000_2009._3" localSheetId="1" hidden="1">{"WCUSGAAP1",#N/A,FALSE,"P&amp;L US GAAP"}</definedName>
    <definedName name="wrn.WorkingCapUSGAAP2000_2009._3" localSheetId="3" hidden="1">{"WCUSGAAP1",#N/A,FALSE,"P&amp;L US GAAP"}</definedName>
    <definedName name="wrn.WorkingCapUSGAAP2000_2009._3" localSheetId="2" hidden="1">{"WCUSGAAP1",#N/A,FALSE,"P&amp;L US GAAP"}</definedName>
    <definedName name="wrn.WorkingCapUSGAAP2000_2009._3" hidden="1">{"WCUSGAAP1",#N/A,FALSE,"P&amp;L US GAAP"}</definedName>
    <definedName name="wrn.WorkingCapUSGAAP2010_2019." localSheetId="1" hidden="1">{"WCUSGAAP2",#N/A,FALSE,"P&amp;L US GAAP"}</definedName>
    <definedName name="wrn.WorkingCapUSGAAP2010_2019." localSheetId="3" hidden="1">{"WCUSGAAP2",#N/A,FALSE,"P&amp;L US GAAP"}</definedName>
    <definedName name="wrn.WorkingCapUSGAAP2010_2019." localSheetId="2" hidden="1">{"WCUSGAAP2",#N/A,FALSE,"P&amp;L US GAAP"}</definedName>
    <definedName name="wrn.WorkingCapUSGAAP2010_2019." hidden="1">{"WCUSGAAP2",#N/A,FALSE,"P&amp;L US GAAP"}</definedName>
    <definedName name="wrn.WorkingCapUSGAAP2010_2019._2" localSheetId="1" hidden="1">{"WCUSGAAP2",#N/A,FALSE,"P&amp;L US GAAP"}</definedName>
    <definedName name="wrn.WorkingCapUSGAAP2010_2019._2" localSheetId="3" hidden="1">{"WCUSGAAP2",#N/A,FALSE,"P&amp;L US GAAP"}</definedName>
    <definedName name="wrn.WorkingCapUSGAAP2010_2019._2" localSheetId="2" hidden="1">{"WCUSGAAP2",#N/A,FALSE,"P&amp;L US GAAP"}</definedName>
    <definedName name="wrn.WorkingCapUSGAAP2010_2019._2" hidden="1">{"WCUSGAAP2",#N/A,FALSE,"P&amp;L US GAAP"}</definedName>
    <definedName name="wrn.WorkingCapUSGAAP2010_2019._3" localSheetId="1" hidden="1">{"WCUSGAAP2",#N/A,FALSE,"P&amp;L US GAAP"}</definedName>
    <definedName name="wrn.WorkingCapUSGAAP2010_2019._3" localSheetId="3" hidden="1">{"WCUSGAAP2",#N/A,FALSE,"P&amp;L US GAAP"}</definedName>
    <definedName name="wrn.WorkingCapUSGAAP2010_2019._3" localSheetId="2" hidden="1">{"WCUSGAAP2",#N/A,FALSE,"P&amp;L US GAAP"}</definedName>
    <definedName name="wrn.WorkingCapUSGAAP2010_2019._3" hidden="1">{"WCUSGAAP2",#N/A,FALSE,"P&amp;L US GAAP"}</definedName>
    <definedName name="wrn.xrates." localSheetId="1" hidden="1">{#N/A,#N/A,FALSE,"1996";#N/A,#N/A,FALSE,"1995";#N/A,#N/A,FALSE,"1994"}</definedName>
    <definedName name="wrn.xrates." localSheetId="3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1.1.1" localSheetId="1" hidden="1">{#N/A,#N/A,FALSE,"Calc";#N/A,#N/A,FALSE,"Sensitivity";#N/A,#N/A,FALSE,"LT Earn.Dil.";#N/A,#N/A,FALSE,"Dil. AVP"}</definedName>
    <definedName name="wrn1.1.1" localSheetId="3" hidden="1">{#N/A,#N/A,FALSE,"Calc";#N/A,#N/A,FALSE,"Sensitivity";#N/A,#N/A,FALSE,"LT Earn.Dil.";#N/A,#N/A,FALSE,"Dil. AVP"}</definedName>
    <definedName name="wrn1.1.1" localSheetId="2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1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1" hidden="1">{"consolidated",#N/A,FALSE,"Sheet1";"cms",#N/A,FALSE,"Sheet1";"fse",#N/A,FALSE,"Sheet1"}</definedName>
    <definedName name="WRN2.Document_1" localSheetId="3" hidden="1">{"consolidated",#N/A,FALSE,"Sheet1";"cms",#N/A,FALSE,"Sheet1";"fse",#N/A,FALSE,"Sheet1"}</definedName>
    <definedName name="WRN2.Document_1" localSheetId="2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1" hidden="1">{#N/A,#N/A,FALSE,"FY97";#N/A,#N/A,FALSE,"FY98";#N/A,#N/A,FALSE,"FY99";#N/A,#N/A,FALSE,"FY00";#N/A,#N/A,FALSE,"FY01"}</definedName>
    <definedName name="wrnfy97" localSheetId="3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1" hidden="1">{"'RamoVita-mo'!$B$1:$J$85"}</definedName>
    <definedName name="wrtgbb" localSheetId="3" hidden="1">{"'RamoVita-mo'!$B$1:$J$85"}</definedName>
    <definedName name="wrtgbb" localSheetId="2" hidden="1">{"'RamoVita-mo'!$B$1:$J$85"}</definedName>
    <definedName name="wrtgbb" hidden="1">{"'RamoVita-mo'!$B$1:$J$85"}</definedName>
    <definedName name="wss" localSheetId="1" hidden="1">#REF!</definedName>
    <definedName name="wss" localSheetId="3" hidden="1">#REF!</definedName>
    <definedName name="wss" localSheetId="2" hidden="1">#REF!</definedName>
    <definedName name="wss" hidden="1">#REF!</definedName>
    <definedName name="wt" localSheetId="1" hidden="1">{"comps2_1",#N/A,FALSE,"Comps2";"comps2_2",#N/A,FALSE,"Comps2";"comps2_3",#N/A,FALSE,"Comps2";"comps2_4",#N/A,FALSE,"Comps2";"comps2_5",#N/A,FALSE,"Comps2"}</definedName>
    <definedName name="wt" localSheetId="3" hidden="1">{"comps2_1",#N/A,FALSE,"Comps2";"comps2_2",#N/A,FALSE,"Comps2";"comps2_3",#N/A,FALSE,"Comps2";"comps2_4",#N/A,FALSE,"Comps2";"comps2_5",#N/A,FALSE,"Comps2"}</definedName>
    <definedName name="wt" localSheetId="2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1" hidden="1">{"comps2_1",#N/A,FALSE,"Comps2";"comps2_2",#N/A,FALSE,"Comps2";"comps2_3",#N/A,FALSE,"Comps2";"comps2_4",#N/A,FALSE,"Comps2";"comps2_5",#N/A,FALSE,"Comps2"}</definedName>
    <definedName name="wt_1" localSheetId="3" hidden="1">{"comps2_1",#N/A,FALSE,"Comps2";"comps2_2",#N/A,FALSE,"Comps2";"comps2_3",#N/A,FALSE,"Comps2";"comps2_4",#N/A,FALSE,"Comps2";"comps2_5",#N/A,FALSE,"Comps2"}</definedName>
    <definedName name="wt_1" localSheetId="2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localSheetId="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localSheetId="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localSheetId="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localSheetId="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localSheetId="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localSheetId="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localSheetId="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localSheetId="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1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localSheetId="3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localSheetId="2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1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localSheetId="3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localSheetId="2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localSheetId="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localSheetId="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localSheetId="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localSheetId="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localSheetId="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localSheetId="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localSheetId="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localSheetId="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localSheetId="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localSheetId="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localSheetId="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localSheetId="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localSheetId="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localSheetId="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localSheetId="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localSheetId="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localSheetId="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localSheetId="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localSheetId="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localSheetId="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localSheetId="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localSheetId="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localSheetId="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localSheetId="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localSheetId="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localSheetId="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localSheetId="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localSheetId="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localSheetId="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localSheetId="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localSheetId="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localSheetId="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localSheetId="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localSheetId="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localSheetId="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localSheetId="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localSheetId="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localSheetId="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localSheetId="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localSheetId="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localSheetId="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localSheetId="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localSheetId="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localSheetId="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localSheetId="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localSheetId="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localSheetId="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localSheetId="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localSheetId="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1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localSheetId="3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localSheetId="2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1" hidden="1">{"comp1",#N/A,FALSE,"COMPS";"footnotes",#N/A,FALSE,"COMPS"}</definedName>
    <definedName name="wwww" localSheetId="3" hidden="1">{"comp1",#N/A,FALSE,"COMPS";"footnotes",#N/A,FALSE,"COMPS"}</definedName>
    <definedName name="wwww" localSheetId="2" hidden="1">{"comp1",#N/A,FALSE,"COMPS";"footnotes",#N/A,FALSE,"COMPS"}</definedName>
    <definedName name="wwww" hidden="1">{"comp1",#N/A,FALSE,"COMPS";"footnotes",#N/A,FALSE,"COMPS"}</definedName>
    <definedName name="wwww_1" localSheetId="1" hidden="1">{"comp1",#N/A,FALSE,"COMPS";"footnotes",#N/A,FALSE,"COMPS"}</definedName>
    <definedName name="wwww_1" localSheetId="3" hidden="1">{"comp1",#N/A,FALSE,"COMPS";"footnotes",#N/A,FALSE,"COMPS"}</definedName>
    <definedName name="wwww_1" localSheetId="2" hidden="1">{"comp1",#N/A,FALSE,"COMPS";"footnotes",#N/A,FALSE,"COMPS"}</definedName>
    <definedName name="wwww_1" hidden="1">{"comp1",#N/A,FALSE,"COMPS";"footnotes",#N/A,FALSE,"COMPS"}</definedName>
    <definedName name="wwwwwwww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1" hidden="1">{#N/A,#N/A,FALSE,"SINTESI GESTIONALE";#N/A,#N/A,FALSE,"all.1 - LAVORO";#N/A,#N/A,FALSE,"all. 2 - SPESE AMM.TIVE";#N/A,#N/A,FALSE," SINTESI CIVILISTICO";#N/A,#N/A,FALSE,"Commerciale"}</definedName>
    <definedName name="xcbcvb" localSheetId="3" hidden="1">{#N/A,#N/A,FALSE,"SINTESI GESTIONALE";#N/A,#N/A,FALSE,"all.1 - LAVORO";#N/A,#N/A,FALSE,"all. 2 - SPESE AMM.TIVE";#N/A,#N/A,FALSE," SINTESI CIVILISTICO";#N/A,#N/A,FALSE,"Commerciale"}</definedName>
    <definedName name="xcbcvb" localSheetId="2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1" hidden="1">{"comps2",#N/A,FALSE,"AERO";"footnotes",#N/A,FALSE,"AERO"}</definedName>
    <definedName name="xccvbcbvcb" localSheetId="3" hidden="1">{"comps2",#N/A,FALSE,"AERO";"footnotes",#N/A,FALSE,"AERO"}</definedName>
    <definedName name="xccvbcbvcb" localSheetId="2" hidden="1">{"comps2",#N/A,FALSE,"AERO";"footnotes",#N/A,FALSE,"AERO"}</definedName>
    <definedName name="xccvbcbvcb" hidden="1">{"comps2",#N/A,FALSE,"AERO";"footnotes",#N/A,FALSE,"AERO"}</definedName>
    <definedName name="xcvbxcvvv" localSheetId="1" hidden="1">{#N/A,#N/A,FALSE,"SINTESI GESTIONALE";#N/A,#N/A,FALSE,"all.1 - LAVORO";#N/A,#N/A,FALSE,"all. 2 - SPESE AMM.TIVE";#N/A,#N/A,FALSE," SINTESI CIVILISTICO";#N/A,#N/A,FALSE,"Commerciale"}</definedName>
    <definedName name="xcvbxcvvv" localSheetId="3" hidden="1">{#N/A,#N/A,FALSE,"SINTESI GESTIONALE";#N/A,#N/A,FALSE,"all.1 - LAVORO";#N/A,#N/A,FALSE,"all. 2 - SPESE AMM.TIVE";#N/A,#N/A,FALSE," SINTESI CIVILISTICO";#N/A,#N/A,FALSE,"Commerciale"}</definedName>
    <definedName name="xcvbxcvvv" localSheetId="2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1" hidden="1">{#N/A,#N/A,FALSE,"SINTESI GESTIONALE";#N/A,#N/A,FALSE,"all.1 - LAVORO";#N/A,#N/A,FALSE,"all. 2 - SPESE AMM.TIVE";#N/A,#N/A,FALSE," SINTESI CIVILISTICO";#N/A,#N/A,FALSE,"Commerciale"}</definedName>
    <definedName name="xcvbzvsfdghwerytwert" localSheetId="3" hidden="1">{#N/A,#N/A,FALSE,"SINTESI GESTIONALE";#N/A,#N/A,FALSE,"all.1 - LAVORO";#N/A,#N/A,FALSE,"all. 2 - SPESE AMM.TIVE";#N/A,#N/A,FALSE," SINTESI CIVILISTICO";#N/A,#N/A,FALSE,"Commerciale"}</definedName>
    <definedName name="xcvbzvsfdghwerytwert" localSheetId="2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1" hidden="1">{"Bracco_Ce",#N/A,FALSE,"BRACCO_8";"Bracco_SP",#N/A,FALSE,"BRACCO_8";"Bracco_DF",#N/A,FALSE,"BRACCO_8";"Bracco_IB",#N/A,FALSE,"BRACCO_8"}</definedName>
    <definedName name="xls" localSheetId="3" hidden="1">{"Bracco_Ce",#N/A,FALSE,"BRACCO_8";"Bracco_SP",#N/A,FALSE,"BRACCO_8";"Bracco_DF",#N/A,FALSE,"BRACCO_8";"Bracco_IB",#N/A,FALSE,"BRACCO_8"}</definedName>
    <definedName name="xls" localSheetId="2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1" hidden="1">{#N/A,#N/A,FALSE,"Ipotesi comuni"}</definedName>
    <definedName name="xnxn" localSheetId="3" hidden="1">{#N/A,#N/A,FALSE,"Ipotesi comuni"}</definedName>
    <definedName name="xnxn" localSheetId="2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1" hidden="1">{#N/A,#N/A,FALSE,"SINTESI GESTIONALE";#N/A,#N/A,FALSE,"all.1 - LAVORO";#N/A,#N/A,FALSE,"all. 2 - SPESE AMM.TIVE";#N/A,#N/A,FALSE," SINTESI CIVILISTICO";#N/A,#N/A,FALSE,"Commerciale"}</definedName>
    <definedName name="xvbxcvbcsdfg" localSheetId="3" hidden="1">{#N/A,#N/A,FALSE,"SINTESI GESTIONALE";#N/A,#N/A,FALSE,"all.1 - LAVORO";#N/A,#N/A,FALSE,"all. 2 - SPESE AMM.TIVE";#N/A,#N/A,FALSE," SINTESI CIVILISTICO";#N/A,#N/A,FALSE,"Commerciale"}</definedName>
    <definedName name="xvbxcvbcsdfg" localSheetId="2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1" hidden="1">#REF!</definedName>
    <definedName name="XVCWXV" localSheetId="3" hidden="1">#REF!</definedName>
    <definedName name="XVCWXV" localSheetId="2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1" hidden="1">{#N/A,#N/A,FALSE,"Operations";#N/A,#N/A,FALSE,"Financials"}</definedName>
    <definedName name="xxx" localSheetId="3" hidden="1">{#N/A,#N/A,FALSE,"Operations";#N/A,#N/A,FALSE,"Financials"}</definedName>
    <definedName name="xxx" localSheetId="2" hidden="1">{#N/A,#N/A,FALSE,"Operations";#N/A,#N/A,FALSE,"Financials"}</definedName>
    <definedName name="xxx" hidden="1">{#N/A,#N/A,FALSE,"Operations";#N/A,#N/A,FALSE,"Financials"}</definedName>
    <definedName name="xxx_1" localSheetId="1" hidden="1">{#N/A,#N/A,FALSE,"Operations";#N/A,#N/A,FALSE,"Financials"}</definedName>
    <definedName name="xxx_1" localSheetId="3" hidden="1">{#N/A,#N/A,FALSE,"Operations";#N/A,#N/A,FALSE,"Financials"}</definedName>
    <definedName name="xxx_1" localSheetId="2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1" hidden="1">{#N/A,#N/A,FALSE,"Calc";#N/A,#N/A,FALSE,"Sensitivity";#N/A,#N/A,FALSE,"LT Earn.Dil.";#N/A,#N/A,FALSE,"Dil. AVP"}</definedName>
    <definedName name="xxxxx" localSheetId="3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1" hidden="1">{#N/A,#N/A,FALSE,"Calc";#N/A,#N/A,FALSE,"Sensitivity";#N/A,#N/A,FALSE,"LT Earn.Dil.";#N/A,#N/A,FALSE,"Dil. AVP"}</definedName>
    <definedName name="xxxxx_1" localSheetId="3" hidden="1">{#N/A,#N/A,FALSE,"Calc";#N/A,#N/A,FALSE,"Sensitivity";#N/A,#N/A,FALSE,"LT Earn.Dil.";#N/A,#N/A,FALSE,"Dil. AVP"}</definedName>
    <definedName name="xxxxx_1" localSheetId="2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1" hidden="1">{#N/A,#N/A,FALSE,"Cash Flow Statement"}</definedName>
    <definedName name="YHTYH" localSheetId="3" hidden="1">{#N/A,#N/A,FALSE,"Cash Flow Statement"}</definedName>
    <definedName name="YHTYH" localSheetId="2" hidden="1">{#N/A,#N/A,FALSE,"Cash Flow Statement"}</definedName>
    <definedName name="YHTYH" hidden="1">{#N/A,#N/A,FALSE,"Cash Flow Statement"}</definedName>
    <definedName name="YHTYH_1" localSheetId="1" hidden="1">{#N/A,#N/A,FALSE,"Cash Flow Statement"}</definedName>
    <definedName name="YHTYH_1" localSheetId="3" hidden="1">{#N/A,#N/A,FALSE,"Cash Flow Statement"}</definedName>
    <definedName name="YHTYH_1" localSheetId="2" hidden="1">{#N/A,#N/A,FALSE,"Cash Flow Statement"}</definedName>
    <definedName name="YHTYH_1" hidden="1">{#N/A,#N/A,FALSE,"Cash Flow Statement"}</definedName>
    <definedName name="yt" localSheetId="1" hidden="1">{#N/A,#N/A,FALSE,"SINTESI GESTIONALE";#N/A,#N/A,FALSE,"all.1 - LAVORO";#N/A,#N/A,FALSE,"all. 2 - SPESE AMM.TIVE";#N/A,#N/A,FALSE," SINTESI CIVILISTICO";#N/A,#N/A,FALSE,"Commerciale"}</definedName>
    <definedName name="yt" localSheetId="3" hidden="1">{#N/A,#N/A,FALSE,"SINTESI GESTIONALE";#N/A,#N/A,FALSE,"all.1 - LAVORO";#N/A,#N/A,FALSE,"all. 2 - SPESE AMM.TIVE";#N/A,#N/A,FALSE," SINTESI CIVILISTICO";#N/A,#N/A,FALSE,"Commerciale"}</definedName>
    <definedName name="yt" localSheetId="2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1" hidden="1">{#N/A,#N/A,FALSE,"SINTESI GESTIONALE";#N/A,#N/A,FALSE,"all.1 - LAVORO";#N/A,#N/A,FALSE,"all. 2 - SPESE AMM.TIVE";#N/A,#N/A,FALSE," SINTESI CIVILISTICO";#N/A,#N/A,FALSE,"Commerciale"}</definedName>
    <definedName name="ytr" localSheetId="3" hidden="1">{#N/A,#N/A,FALSE,"SINTESI GESTIONALE";#N/A,#N/A,FALSE,"all.1 - LAVORO";#N/A,#N/A,FALSE,"all. 2 - SPESE AMM.TIVE";#N/A,#N/A,FALSE," SINTESI CIVILISTICO";#N/A,#N/A,FALSE,"Commerciale"}</definedName>
    <definedName name="ytr" localSheetId="2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1" hidden="1">{#N/A,#N/A,FALSE,"SINTESI GESTIONALE";#N/A,#N/A,FALSE,"all.1 - LAVORO";#N/A,#N/A,FALSE,"all. 2 - SPESE AMM.TIVE";#N/A,#N/A,FALSE," SINTESI CIVILISTICO";#N/A,#N/A,FALSE,"Commerciale"}</definedName>
    <definedName name="ytr_2" localSheetId="3" hidden="1">{#N/A,#N/A,FALSE,"SINTESI GESTIONALE";#N/A,#N/A,FALSE,"all.1 - LAVORO";#N/A,#N/A,FALSE,"all. 2 - SPESE AMM.TIVE";#N/A,#N/A,FALSE," SINTESI CIVILISTICO";#N/A,#N/A,FALSE,"Commerciale"}</definedName>
    <definedName name="ytr_2" localSheetId="2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1" hidden="1">{#N/A,#N/A,FALSE,"SINTESI GESTIONALE";#N/A,#N/A,FALSE,"all.1 - LAVORO";#N/A,#N/A,FALSE,"all. 2 - SPESE AMM.TIVE";#N/A,#N/A,FALSE," SINTESI CIVILISTICO";#N/A,#N/A,FALSE,"Commerciale"}</definedName>
    <definedName name="ytr_3" localSheetId="3" hidden="1">{#N/A,#N/A,FALSE,"SINTESI GESTIONALE";#N/A,#N/A,FALSE,"all.1 - LAVORO";#N/A,#N/A,FALSE,"all. 2 - SPESE AMM.TIVE";#N/A,#N/A,FALSE," SINTESI CIVILISTICO";#N/A,#N/A,FALSE,"Commerciale"}</definedName>
    <definedName name="ytr_3" localSheetId="2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1" hidden="1">{#N/A,#N/A,FALSE,"SINTESI GESTIONALE";#N/A,#N/A,FALSE,"all.1 - LAVORO";#N/A,#N/A,FALSE,"all. 2 - SPESE AMM.TIVE";#N/A,#N/A,FALSE," SINTESI CIVILISTICO";#N/A,#N/A,FALSE,"Commerciale"}</definedName>
    <definedName name="ytrdfhbvc" localSheetId="3" hidden="1">{#N/A,#N/A,FALSE,"SINTESI GESTIONALE";#N/A,#N/A,FALSE,"all.1 - LAVORO";#N/A,#N/A,FALSE,"all. 2 - SPESE AMM.TIVE";#N/A,#N/A,FALSE," SINTESI CIVILISTICO";#N/A,#N/A,FALSE,"Commerciale"}</definedName>
    <definedName name="ytrdfhbvc" localSheetId="2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1" hidden="1">{"'RamoVita-mo'!$B$1:$J$85"}</definedName>
    <definedName name="ytyhhgh" localSheetId="3" hidden="1">{"'RamoVita-mo'!$B$1:$J$85"}</definedName>
    <definedName name="ytyhhgh" localSheetId="2" hidden="1">{"'RamoVita-mo'!$B$1:$J$85"}</definedName>
    <definedName name="ytyhhgh" hidden="1">{"'RamoVita-mo'!$B$1:$J$85"}</definedName>
    <definedName name="yufdsagas" localSheetId="1" hidden="1">{#N/A,#N/A,FALSE,"SINTESI GESTIONALE";#N/A,#N/A,FALSE,"all.1 - LAVORO";#N/A,#N/A,FALSE,"all. 2 - SPESE AMM.TIVE";#N/A,#N/A,FALSE," SINTESI CIVILISTICO";#N/A,#N/A,FALSE,"Commerciale"}</definedName>
    <definedName name="yufdsagas" localSheetId="3" hidden="1">{#N/A,#N/A,FALSE,"SINTESI GESTIONALE";#N/A,#N/A,FALSE,"all.1 - LAVORO";#N/A,#N/A,FALSE,"all. 2 - SPESE AMM.TIVE";#N/A,#N/A,FALSE," SINTESI CIVILISTICO";#N/A,#N/A,FALSE,"Commerciale"}</definedName>
    <definedName name="yufdsagas" localSheetId="2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1" hidden="1">#REF!</definedName>
    <definedName name="yuiy" localSheetId="3" hidden="1">#REF!</definedName>
    <definedName name="yuiy" localSheetId="2" hidden="1">#REF!</definedName>
    <definedName name="yuiy" hidden="1">#REF!</definedName>
    <definedName name="yy" localSheetId="1" hidden="1">{"consolidated",#N/A,FALSE,"Sheet1";"cms",#N/A,FALSE,"Sheet1";"fse",#N/A,FALSE,"Sheet1"}</definedName>
    <definedName name="yy" localSheetId="3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1" hidden="1">{"consolidated",#N/A,FALSE,"Sheet1";"cms",#N/A,FALSE,"Sheet1";"fse",#N/A,FALSE,"Sheet1"}</definedName>
    <definedName name="yy_1" localSheetId="3" hidden="1">{"consolidated",#N/A,FALSE,"Sheet1";"cms",#N/A,FALSE,"Sheet1";"fse",#N/A,FALSE,"Sheet1"}</definedName>
    <definedName name="yy_1" localSheetId="2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1" hidden="1">{"consolidated",#N/A,FALSE,"Sheet1";"cms",#N/A,FALSE,"Sheet1";"fse",#N/A,FALSE,"Sheet1"}</definedName>
    <definedName name="z" localSheetId="3" hidden="1">{"consolidated",#N/A,FALSE,"Sheet1";"cms",#N/A,FALSE,"Sheet1";"fse",#N/A,FALSE,"Sheet1"}</definedName>
    <definedName name="z" localSheetId="2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1" hidden="1">{"consolidated",#N/A,FALSE,"Sheet1";"cms",#N/A,FALSE,"Sheet1";"fse",#N/A,FALSE,"Sheet1"}</definedName>
    <definedName name="z_1" localSheetId="3" hidden="1">{"consolidated",#N/A,FALSE,"Sheet1";"cms",#N/A,FALSE,"Sheet1";"fse",#N/A,FALSE,"Sheet1"}</definedName>
    <definedName name="z_1" localSheetId="2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1" hidden="1">#REF!</definedName>
    <definedName name="Z_1A782F8C_FDFA_478F_B506_D1C466E16D87_.wvu.FilterData" localSheetId="3" hidden="1">#REF!</definedName>
    <definedName name="Z_1A782F8C_FDFA_478F_B506_D1C466E16D87_.wvu.FilterData" localSheetId="2" hidden="1">#REF!</definedName>
    <definedName name="Z_1A782F8C_FDFA_478F_B506_D1C466E16D87_.wvu.FilterData" hidden="1">#REF!</definedName>
    <definedName name="Z_1A782F8C_FDFA_478F_B506_D1C466E16D87_.wvu.PrintArea" localSheetId="1" hidden="1">#REF!</definedName>
    <definedName name="Z_1A782F8C_FDFA_478F_B506_D1C466E16D87_.wvu.PrintArea" localSheetId="3" hidden="1">#REF!</definedName>
    <definedName name="Z_1A782F8C_FDFA_478F_B506_D1C466E16D87_.wvu.PrintArea" localSheetId="2" hidden="1">#REF!</definedName>
    <definedName name="Z_1A782F8C_FDFA_478F_B506_D1C466E16D87_.wvu.PrintArea" hidden="1">#REF!</definedName>
    <definedName name="Z_2891AF67_639B_11D2_AA4E_AB73DC59AB4D_.wvu.PrintArea" localSheetId="1" hidden="1">#REF!</definedName>
    <definedName name="Z_2891AF67_639B_11D2_AA4E_AB73DC59AB4D_.wvu.PrintArea" localSheetId="3" hidden="1">#REF!</definedName>
    <definedName name="Z_2891AF67_639B_11D2_AA4E_AB73DC59AB4D_.wvu.PrintArea" localSheetId="2" hidden="1">#REF!</definedName>
    <definedName name="Z_2891AF67_639B_11D2_AA4E_AB73DC59AB4D_.wvu.PrintArea" hidden="1">#REF!</definedName>
    <definedName name="Z_2891AF68_639B_11D2_AA4E_AB73DC59AB4D_.wvu.PrintArea" localSheetId="1" hidden="1">#REF!</definedName>
    <definedName name="Z_2891AF68_639B_11D2_AA4E_AB73DC59AB4D_.wvu.PrintArea" localSheetId="3" hidden="1">#REF!</definedName>
    <definedName name="Z_2891AF68_639B_11D2_AA4E_AB73DC59AB4D_.wvu.PrintArea" localSheetId="2" hidden="1">#REF!</definedName>
    <definedName name="Z_2891AF68_639B_11D2_AA4E_AB73DC59AB4D_.wvu.PrintArea" hidden="1">#REF!</definedName>
    <definedName name="Z_2B397184_1BD3_11D2_BC5B_0000C09696A2_.wvu.Cols" localSheetId="1" hidden="1">'[30]TCH 30.9.1999'!#REF!</definedName>
    <definedName name="Z_2B397184_1BD3_11D2_BC5B_0000C09696A2_.wvu.Cols" localSheetId="3" hidden="1">'[30]TCH 30.9.1999'!#REF!</definedName>
    <definedName name="Z_2B397184_1BD3_11D2_BC5B_0000C09696A2_.wvu.Cols" localSheetId="2" hidden="1">'[30]TCH 30.9.1999'!#REF!</definedName>
    <definedName name="Z_2B397184_1BD3_11D2_BC5B_0000C09696A2_.wvu.Cols" hidden="1">'[30]TCH 30.9.1999'!#REF!</definedName>
    <definedName name="Z_32A2CDB5_C520_11D0_A2CC_DC4555266227_.wvu.Cols" localSheetId="1" hidden="1">#REF!,#REF!,#REF!</definedName>
    <definedName name="Z_32A2CDB5_C520_11D0_A2CC_DC4555266227_.wvu.Cols" localSheetId="3" hidden="1">#REF!,#REF!,#REF!</definedName>
    <definedName name="Z_32A2CDB5_C520_11D0_A2CC_DC4555266227_.wvu.Cols" localSheetId="2" hidden="1">#REF!,#REF!,#REF!</definedName>
    <definedName name="Z_32A2CDB5_C520_11D0_A2CC_DC4555266227_.wvu.Cols" hidden="1">#REF!,#REF!,#REF!</definedName>
    <definedName name="Z_32A2CDB6_C520_11D0_A2CC_DC4555266227_.wvu.Cols" localSheetId="1" hidden="1">#REF!,#REF!,#REF!</definedName>
    <definedName name="Z_32A2CDB6_C520_11D0_A2CC_DC4555266227_.wvu.Cols" localSheetId="3" hidden="1">#REF!,#REF!,#REF!</definedName>
    <definedName name="Z_32A2CDB6_C520_11D0_A2CC_DC4555266227_.wvu.Cols" localSheetId="2" hidden="1">#REF!,#REF!,#REF!</definedName>
    <definedName name="Z_32A2CDB6_C520_11D0_A2CC_DC4555266227_.wvu.Cols" hidden="1">#REF!,#REF!,#REF!</definedName>
    <definedName name="Z_32A2CDB7_C520_11D0_A2CC_DC4555266227_.wvu.Cols" localSheetId="1" hidden="1">#REF!,#REF!,#REF!</definedName>
    <definedName name="Z_32A2CDB7_C520_11D0_A2CC_DC4555266227_.wvu.Cols" localSheetId="3" hidden="1">#REF!,#REF!,#REF!</definedName>
    <definedName name="Z_32A2CDB7_C520_11D0_A2CC_DC4555266227_.wvu.Cols" localSheetId="2" hidden="1">#REF!,#REF!,#REF!</definedName>
    <definedName name="Z_32A2CDB7_C520_11D0_A2CC_DC4555266227_.wvu.Cols" hidden="1">#REF!,#REF!,#REF!</definedName>
    <definedName name="Z_32A2CDB8_C520_11D0_A2CC_DC4555266227_.wvu.Cols" localSheetId="1" hidden="1">#REF!,#REF!,#REF!</definedName>
    <definedName name="Z_32A2CDB8_C520_11D0_A2CC_DC4555266227_.wvu.Cols" localSheetId="3" hidden="1">#REF!,#REF!,#REF!</definedName>
    <definedName name="Z_32A2CDB8_C520_11D0_A2CC_DC4555266227_.wvu.Cols" localSheetId="2" hidden="1">#REF!,#REF!,#REF!</definedName>
    <definedName name="Z_32A2CDB8_C520_11D0_A2CC_DC4555266227_.wvu.Cols" hidden="1">#REF!,#REF!,#REF!</definedName>
    <definedName name="Z_32A2CDB9_C520_11D0_A2CC_DC4555266227_.wvu.Cols" localSheetId="1" hidden="1">#REF!,#REF!,#REF!</definedName>
    <definedName name="Z_32A2CDB9_C520_11D0_A2CC_DC4555266227_.wvu.Cols" localSheetId="3" hidden="1">#REF!,#REF!,#REF!</definedName>
    <definedName name="Z_32A2CDB9_C520_11D0_A2CC_DC4555266227_.wvu.Cols" localSheetId="2" hidden="1">#REF!,#REF!,#REF!</definedName>
    <definedName name="Z_32A2CDB9_C520_11D0_A2CC_DC4555266227_.wvu.Cols" hidden="1">#REF!,#REF!,#REF!</definedName>
    <definedName name="Z_32A2CDBA_C520_11D0_A2CC_DC4555266227_.wvu.Cols" localSheetId="1" hidden="1">#REF!,#REF!,#REF!</definedName>
    <definedName name="Z_32A2CDBA_C520_11D0_A2CC_DC4555266227_.wvu.Cols" localSheetId="3" hidden="1">#REF!,#REF!,#REF!</definedName>
    <definedName name="Z_32A2CDBA_C520_11D0_A2CC_DC4555266227_.wvu.Cols" localSheetId="2" hidden="1">#REF!,#REF!,#REF!</definedName>
    <definedName name="Z_32A2CDBA_C520_11D0_A2CC_DC4555266227_.wvu.Cols" hidden="1">#REF!,#REF!,#REF!</definedName>
    <definedName name="Z_32A2CDBB_C520_11D0_A2CC_DC4555266227_.wvu.Cols" localSheetId="1" hidden="1">#REF!,#REF!</definedName>
    <definedName name="Z_32A2CDBB_C520_11D0_A2CC_DC4555266227_.wvu.Cols" localSheetId="3" hidden="1">#REF!,#REF!</definedName>
    <definedName name="Z_32A2CDBB_C520_11D0_A2CC_DC4555266227_.wvu.Cols" localSheetId="2" hidden="1">#REF!,#REF!</definedName>
    <definedName name="Z_32A2CDBB_C520_11D0_A2CC_DC4555266227_.wvu.Cols" hidden="1">#REF!,#REF!</definedName>
    <definedName name="Z_32A2CDBC_C520_11D0_A2CC_DC4555266227_.wvu.Cols" localSheetId="1" hidden="1">#REF!,#REF!</definedName>
    <definedName name="Z_32A2CDBC_C520_11D0_A2CC_DC4555266227_.wvu.Cols" localSheetId="3" hidden="1">#REF!,#REF!</definedName>
    <definedName name="Z_32A2CDBC_C520_11D0_A2CC_DC4555266227_.wvu.Cols" localSheetId="2" hidden="1">#REF!,#REF!</definedName>
    <definedName name="Z_32A2CDBC_C520_11D0_A2CC_DC4555266227_.wvu.Cols" hidden="1">#REF!,#REF!</definedName>
    <definedName name="Z_32A2CDBD_C520_11D0_A2CC_DC4555266227_.wvu.Cols" localSheetId="1" hidden="1">#REF!,#REF!</definedName>
    <definedName name="Z_32A2CDBD_C520_11D0_A2CC_DC4555266227_.wvu.Cols" localSheetId="3" hidden="1">#REF!,#REF!</definedName>
    <definedName name="Z_32A2CDBD_C520_11D0_A2CC_DC4555266227_.wvu.Cols" localSheetId="2" hidden="1">#REF!,#REF!</definedName>
    <definedName name="Z_32A2CDBD_C520_11D0_A2CC_DC4555266227_.wvu.Cols" hidden="1">#REF!,#REF!</definedName>
    <definedName name="Z_32A2CDBE_C520_11D0_A2CC_DC4555266227_.wvu.Cols" localSheetId="1" hidden="1">#REF!,#REF!</definedName>
    <definedName name="Z_32A2CDBE_C520_11D0_A2CC_DC4555266227_.wvu.Cols" localSheetId="3" hidden="1">#REF!,#REF!</definedName>
    <definedName name="Z_32A2CDBE_C520_11D0_A2CC_DC4555266227_.wvu.Cols" localSheetId="2" hidden="1">#REF!,#REF!</definedName>
    <definedName name="Z_32A2CDBE_C520_11D0_A2CC_DC4555266227_.wvu.Cols" hidden="1">#REF!,#REF!</definedName>
    <definedName name="Z_32A2CDBF_C520_11D0_A2CC_DC4555266227_.wvu.Cols" localSheetId="1" hidden="1">#REF!,#REF!</definedName>
    <definedName name="Z_32A2CDBF_C520_11D0_A2CC_DC4555266227_.wvu.Cols" localSheetId="3" hidden="1">#REF!,#REF!</definedName>
    <definedName name="Z_32A2CDBF_C520_11D0_A2CC_DC4555266227_.wvu.Cols" localSheetId="2" hidden="1">#REF!,#REF!</definedName>
    <definedName name="Z_32A2CDBF_C520_11D0_A2CC_DC4555266227_.wvu.Cols" hidden="1">#REF!,#REF!</definedName>
    <definedName name="Z_32A2CDC0_C520_11D0_A2CC_DC4555266227_.wvu.Cols" localSheetId="1" hidden="1">#REF!,#REF!</definedName>
    <definedName name="Z_32A2CDC0_C520_11D0_A2CC_DC4555266227_.wvu.Cols" localSheetId="3" hidden="1">#REF!,#REF!</definedName>
    <definedName name="Z_32A2CDC0_C520_11D0_A2CC_DC4555266227_.wvu.Cols" localSheetId="2" hidden="1">#REF!,#REF!</definedName>
    <definedName name="Z_32A2CDC0_C520_11D0_A2CC_DC4555266227_.wvu.Cols" hidden="1">#REF!,#REF!</definedName>
    <definedName name="Z_32A2CDC1_C520_11D0_A2CC_DC4555266227_.wvu.Cols" localSheetId="1" hidden="1">#REF!,#REF!,#REF!,#REF!</definedName>
    <definedName name="Z_32A2CDC1_C520_11D0_A2CC_DC4555266227_.wvu.Cols" localSheetId="3" hidden="1">#REF!,#REF!,#REF!,#REF!</definedName>
    <definedName name="Z_32A2CDC1_C520_11D0_A2CC_DC4555266227_.wvu.Cols" localSheetId="2" hidden="1">#REF!,#REF!,#REF!,#REF!</definedName>
    <definedName name="Z_32A2CDC1_C520_11D0_A2CC_DC4555266227_.wvu.Cols" hidden="1">#REF!,#REF!,#REF!,#REF!</definedName>
    <definedName name="Z_32A2CDC2_C520_11D0_A2CC_DC4555266227_.wvu.Cols" localSheetId="1" hidden="1">#REF!,#REF!</definedName>
    <definedName name="Z_32A2CDC2_C520_11D0_A2CC_DC4555266227_.wvu.Cols" localSheetId="3" hidden="1">#REF!,#REF!</definedName>
    <definedName name="Z_32A2CDC2_C520_11D0_A2CC_DC4555266227_.wvu.Cols" localSheetId="2" hidden="1">#REF!,#REF!</definedName>
    <definedName name="Z_32A2CDC2_C520_11D0_A2CC_DC4555266227_.wvu.Cols" hidden="1">#REF!,#REF!</definedName>
    <definedName name="Z_32A2CDC3_C520_11D0_A2CC_DC4555266227_.wvu.Cols" localSheetId="1" hidden="1">#REF!,#REF!</definedName>
    <definedName name="Z_32A2CDC3_C520_11D0_A2CC_DC4555266227_.wvu.Cols" localSheetId="3" hidden="1">#REF!,#REF!</definedName>
    <definedName name="Z_32A2CDC3_C520_11D0_A2CC_DC4555266227_.wvu.Cols" localSheetId="2" hidden="1">#REF!,#REF!</definedName>
    <definedName name="Z_32A2CDC3_C520_11D0_A2CC_DC4555266227_.wvu.Cols" hidden="1">#REF!,#REF!</definedName>
    <definedName name="Z_32A2CDC4_C520_11D0_A2CC_DC4555266227_.wvu.Cols" localSheetId="1" hidden="1">#REF!,#REF!</definedName>
    <definedName name="Z_32A2CDC4_C520_11D0_A2CC_DC4555266227_.wvu.Cols" localSheetId="3" hidden="1">#REF!,#REF!</definedName>
    <definedName name="Z_32A2CDC4_C520_11D0_A2CC_DC4555266227_.wvu.Cols" localSheetId="2" hidden="1">#REF!,#REF!</definedName>
    <definedName name="Z_32A2CDC4_C520_11D0_A2CC_DC4555266227_.wvu.Cols" hidden="1">#REF!,#REF!</definedName>
    <definedName name="Z_32A2CDC5_C520_11D0_A2CC_DC4555266227_.wvu.Cols" localSheetId="1" hidden="1">#REF!,#REF!</definedName>
    <definedName name="Z_32A2CDC5_C520_11D0_A2CC_DC4555266227_.wvu.Cols" localSheetId="3" hidden="1">#REF!,#REF!</definedName>
    <definedName name="Z_32A2CDC5_C520_11D0_A2CC_DC4555266227_.wvu.Cols" localSheetId="2" hidden="1">#REF!,#REF!</definedName>
    <definedName name="Z_32A2CDC5_C520_11D0_A2CC_DC4555266227_.wvu.Cols" hidden="1">#REF!,#REF!</definedName>
    <definedName name="Z_32A2CDC6_C520_11D0_A2CC_DC4555266227_.wvu.Cols" localSheetId="1" hidden="1">#REF!,#REF!</definedName>
    <definedName name="Z_32A2CDC6_C520_11D0_A2CC_DC4555266227_.wvu.Cols" localSheetId="3" hidden="1">#REF!,#REF!</definedName>
    <definedName name="Z_32A2CDC6_C520_11D0_A2CC_DC4555266227_.wvu.Cols" localSheetId="2" hidden="1">#REF!,#REF!</definedName>
    <definedName name="Z_32A2CDC6_C520_11D0_A2CC_DC4555266227_.wvu.Cols" hidden="1">#REF!,#REF!</definedName>
    <definedName name="Z_32A2CDC7_C520_11D0_A2CC_DC4555266227_.wvu.Cols" localSheetId="1" hidden="1">#REF!,#REF!</definedName>
    <definedName name="Z_32A2CDC7_C520_11D0_A2CC_DC4555266227_.wvu.Cols" localSheetId="3" hidden="1">#REF!,#REF!</definedName>
    <definedName name="Z_32A2CDC7_C520_11D0_A2CC_DC4555266227_.wvu.Cols" localSheetId="2" hidden="1">#REF!,#REF!</definedName>
    <definedName name="Z_32A2CDC7_C520_11D0_A2CC_DC4555266227_.wvu.Cols" hidden="1">#REF!,#REF!</definedName>
    <definedName name="Z_32A2CDC8_C520_11D0_A2CC_DC4555266227_.wvu.Cols" localSheetId="1" hidden="1">#REF!,#REF!</definedName>
    <definedName name="Z_32A2CDC8_C520_11D0_A2CC_DC4555266227_.wvu.Cols" localSheetId="3" hidden="1">#REF!,#REF!</definedName>
    <definedName name="Z_32A2CDC8_C520_11D0_A2CC_DC4555266227_.wvu.Cols" localSheetId="2" hidden="1">#REF!,#REF!</definedName>
    <definedName name="Z_32A2CDC8_C520_11D0_A2CC_DC4555266227_.wvu.Cols" hidden="1">#REF!,#REF!</definedName>
    <definedName name="Z_32A2CDC9_C520_11D0_A2CC_DC4555266227_.wvu.Cols" localSheetId="1" hidden="1">#REF!,#REF!</definedName>
    <definedName name="Z_32A2CDC9_C520_11D0_A2CC_DC4555266227_.wvu.Cols" localSheetId="3" hidden="1">#REF!,#REF!</definedName>
    <definedName name="Z_32A2CDC9_C520_11D0_A2CC_DC4555266227_.wvu.Cols" localSheetId="2" hidden="1">#REF!,#REF!</definedName>
    <definedName name="Z_32A2CDC9_C520_11D0_A2CC_DC4555266227_.wvu.Cols" hidden="1">#REF!,#REF!</definedName>
    <definedName name="Z_32A2CDCA_C520_11D0_A2CC_DC4555266227_.wvu.Cols" localSheetId="1" hidden="1">#REF!,#REF!</definedName>
    <definedName name="Z_32A2CDCA_C520_11D0_A2CC_DC4555266227_.wvu.Cols" localSheetId="3" hidden="1">#REF!,#REF!</definedName>
    <definedName name="Z_32A2CDCA_C520_11D0_A2CC_DC4555266227_.wvu.Cols" localSheetId="2" hidden="1">#REF!,#REF!</definedName>
    <definedName name="Z_32A2CDCA_C520_11D0_A2CC_DC4555266227_.wvu.Cols" hidden="1">#REF!,#REF!</definedName>
    <definedName name="Z_32A2CDCB_C520_11D0_A2CC_DC4555266227_.wvu.Cols" localSheetId="1" hidden="1">#REF!,#REF!</definedName>
    <definedName name="Z_32A2CDCB_C520_11D0_A2CC_DC4555266227_.wvu.Cols" localSheetId="3" hidden="1">#REF!,#REF!</definedName>
    <definedName name="Z_32A2CDCB_C520_11D0_A2CC_DC4555266227_.wvu.Cols" localSheetId="2" hidden="1">#REF!,#REF!</definedName>
    <definedName name="Z_32A2CDCB_C520_11D0_A2CC_DC4555266227_.wvu.Cols" hidden="1">#REF!,#REF!</definedName>
    <definedName name="Z_32A2CDCC_C520_11D0_A2CC_DC4555266227_.wvu.Cols" localSheetId="1" hidden="1">#REF!,#REF!</definedName>
    <definedName name="Z_32A2CDCC_C520_11D0_A2CC_DC4555266227_.wvu.Cols" localSheetId="3" hidden="1">#REF!,#REF!</definedName>
    <definedName name="Z_32A2CDCC_C520_11D0_A2CC_DC4555266227_.wvu.Cols" localSheetId="2" hidden="1">#REF!,#REF!</definedName>
    <definedName name="Z_32A2CDCC_C520_11D0_A2CC_DC4555266227_.wvu.Cols" hidden="1">#REF!,#REF!</definedName>
    <definedName name="Z_32A2CDCD_C520_11D0_A2CC_DC4555266227_.wvu.Cols" localSheetId="1" hidden="1">#REF!,#REF!</definedName>
    <definedName name="Z_32A2CDCD_C520_11D0_A2CC_DC4555266227_.wvu.Cols" localSheetId="3" hidden="1">#REF!,#REF!</definedName>
    <definedName name="Z_32A2CDCD_C520_11D0_A2CC_DC4555266227_.wvu.Cols" localSheetId="2" hidden="1">#REF!,#REF!</definedName>
    <definedName name="Z_32A2CDCD_C520_11D0_A2CC_DC4555266227_.wvu.Cols" hidden="1">#REF!,#REF!</definedName>
    <definedName name="Z_32A2CDCE_C520_11D0_A2CC_DC4555266227_.wvu.Cols" localSheetId="1" hidden="1">#REF!,#REF!</definedName>
    <definedName name="Z_32A2CDCE_C520_11D0_A2CC_DC4555266227_.wvu.Cols" localSheetId="3" hidden="1">#REF!,#REF!</definedName>
    <definedName name="Z_32A2CDCE_C520_11D0_A2CC_DC4555266227_.wvu.Cols" localSheetId="2" hidden="1">#REF!,#REF!</definedName>
    <definedName name="Z_32A2CDCE_C520_11D0_A2CC_DC4555266227_.wvu.Cols" hidden="1">#REF!,#REF!</definedName>
    <definedName name="Z_32A2CDCF_C520_11D0_A2CC_DC4555266227_.wvu.Cols" localSheetId="1" hidden="1">#REF!,#REF!</definedName>
    <definedName name="Z_32A2CDCF_C520_11D0_A2CC_DC4555266227_.wvu.Cols" localSheetId="3" hidden="1">#REF!,#REF!</definedName>
    <definedName name="Z_32A2CDCF_C520_11D0_A2CC_DC4555266227_.wvu.Cols" localSheetId="2" hidden="1">#REF!,#REF!</definedName>
    <definedName name="Z_32A2CDCF_C520_11D0_A2CC_DC4555266227_.wvu.Cols" hidden="1">#REF!,#REF!</definedName>
    <definedName name="Z_32A2CDD0_C520_11D0_A2CC_DC4555266227_.wvu.Cols" localSheetId="1" hidden="1">#REF!,#REF!</definedName>
    <definedName name="Z_32A2CDD0_C520_11D0_A2CC_DC4555266227_.wvu.Cols" localSheetId="3" hidden="1">#REF!,#REF!</definedName>
    <definedName name="Z_32A2CDD0_C520_11D0_A2CC_DC4555266227_.wvu.Cols" localSheetId="2" hidden="1">#REF!,#REF!</definedName>
    <definedName name="Z_32A2CDD0_C520_11D0_A2CC_DC4555266227_.wvu.Cols" hidden="1">#REF!,#REF!</definedName>
    <definedName name="Z_32A2CDD1_C520_11D0_A2CC_DC4555266227_.wvu.Cols" localSheetId="1" hidden="1">#REF!,#REF!</definedName>
    <definedName name="Z_32A2CDD1_C520_11D0_A2CC_DC4555266227_.wvu.Cols" localSheetId="3" hidden="1">#REF!,#REF!</definedName>
    <definedName name="Z_32A2CDD1_C520_11D0_A2CC_DC4555266227_.wvu.Cols" localSheetId="2" hidden="1">#REF!,#REF!</definedName>
    <definedName name="Z_32A2CDD1_C520_11D0_A2CC_DC4555266227_.wvu.Cols" hidden="1">#REF!,#REF!</definedName>
    <definedName name="Z_32A2CDD2_C520_11D0_A2CC_DC4555266227_.wvu.Cols" localSheetId="1" hidden="1">#REF!,#REF!</definedName>
    <definedName name="Z_32A2CDD2_C520_11D0_A2CC_DC4555266227_.wvu.Cols" localSheetId="3" hidden="1">#REF!,#REF!</definedName>
    <definedName name="Z_32A2CDD2_C520_11D0_A2CC_DC4555266227_.wvu.Cols" localSheetId="2" hidden="1">#REF!,#REF!</definedName>
    <definedName name="Z_32A2CDD2_C520_11D0_A2CC_DC4555266227_.wvu.Cols" hidden="1">#REF!,#REF!</definedName>
    <definedName name="Z_32A2CDD3_C520_11D0_A2CC_DC4555266227_.wvu.Cols" localSheetId="1" hidden="1">#REF!,#REF!</definedName>
    <definedName name="Z_32A2CDD3_C520_11D0_A2CC_DC4555266227_.wvu.Cols" localSheetId="3" hidden="1">#REF!,#REF!</definedName>
    <definedName name="Z_32A2CDD3_C520_11D0_A2CC_DC4555266227_.wvu.Cols" localSheetId="2" hidden="1">#REF!,#REF!</definedName>
    <definedName name="Z_32A2CDD3_C520_11D0_A2CC_DC4555266227_.wvu.Cols" hidden="1">#REF!,#REF!</definedName>
    <definedName name="Z_32A2CDD4_C520_11D0_A2CC_DC4555266227_.wvu.Cols" localSheetId="1" hidden="1">#REF!,#REF!</definedName>
    <definedName name="Z_32A2CDD4_C520_11D0_A2CC_DC4555266227_.wvu.Cols" localSheetId="3" hidden="1">#REF!,#REF!</definedName>
    <definedName name="Z_32A2CDD4_C520_11D0_A2CC_DC4555266227_.wvu.Cols" localSheetId="2" hidden="1">#REF!,#REF!</definedName>
    <definedName name="Z_32A2CDD4_C520_11D0_A2CC_DC4555266227_.wvu.Cols" hidden="1">#REF!,#REF!</definedName>
    <definedName name="Z_32A2CDD5_C520_11D0_A2CC_DC4555266227_.wvu.Cols" localSheetId="1" hidden="1">#REF!,#REF!</definedName>
    <definedName name="Z_32A2CDD5_C520_11D0_A2CC_DC4555266227_.wvu.Cols" localSheetId="3" hidden="1">#REF!,#REF!</definedName>
    <definedName name="Z_32A2CDD5_C520_11D0_A2CC_DC4555266227_.wvu.Cols" localSheetId="2" hidden="1">#REF!,#REF!</definedName>
    <definedName name="Z_32A2CDD5_C520_11D0_A2CC_DC4555266227_.wvu.Cols" hidden="1">#REF!,#REF!</definedName>
    <definedName name="Z_32A2CDD6_C520_11D0_A2CC_DC4555266227_.wvu.Cols" localSheetId="1" hidden="1">#REF!,#REF!</definedName>
    <definedName name="Z_32A2CDD6_C520_11D0_A2CC_DC4555266227_.wvu.Cols" localSheetId="3" hidden="1">#REF!,#REF!</definedName>
    <definedName name="Z_32A2CDD6_C520_11D0_A2CC_DC4555266227_.wvu.Cols" localSheetId="2" hidden="1">#REF!,#REF!</definedName>
    <definedName name="Z_32A2CDD6_C520_11D0_A2CC_DC4555266227_.wvu.Cols" hidden="1">#REF!,#REF!</definedName>
    <definedName name="Z_32A2CDD7_C520_11D0_A2CC_DC4555266227_.wvu.Cols" localSheetId="1" hidden="1">#REF!,#REF!</definedName>
    <definedName name="Z_32A2CDD7_C520_11D0_A2CC_DC4555266227_.wvu.Cols" localSheetId="3" hidden="1">#REF!,#REF!</definedName>
    <definedName name="Z_32A2CDD7_C520_11D0_A2CC_DC4555266227_.wvu.Cols" localSheetId="2" hidden="1">#REF!,#REF!</definedName>
    <definedName name="Z_32A2CDD7_C520_11D0_A2CC_DC4555266227_.wvu.Cols" hidden="1">#REF!,#REF!</definedName>
    <definedName name="Z_32A2CDD8_C520_11D0_A2CC_DC4555266227_.wvu.Cols" localSheetId="1" hidden="1">#REF!,#REF!</definedName>
    <definedName name="Z_32A2CDD8_C520_11D0_A2CC_DC4555266227_.wvu.Cols" localSheetId="3" hidden="1">#REF!,#REF!</definedName>
    <definedName name="Z_32A2CDD8_C520_11D0_A2CC_DC4555266227_.wvu.Cols" localSheetId="2" hidden="1">#REF!,#REF!</definedName>
    <definedName name="Z_32A2CDD8_C520_11D0_A2CC_DC4555266227_.wvu.Cols" hidden="1">#REF!,#REF!</definedName>
    <definedName name="Z_32A2CDD9_C520_11D0_A2CC_DC4555266227_.wvu.Cols" localSheetId="1" hidden="1">#REF!,#REF!,#REF!</definedName>
    <definedName name="Z_32A2CDD9_C520_11D0_A2CC_DC4555266227_.wvu.Cols" localSheetId="3" hidden="1">#REF!,#REF!,#REF!</definedName>
    <definedName name="Z_32A2CDD9_C520_11D0_A2CC_DC4555266227_.wvu.Cols" localSheetId="2" hidden="1">#REF!,#REF!,#REF!</definedName>
    <definedName name="Z_32A2CDD9_C520_11D0_A2CC_DC4555266227_.wvu.Cols" hidden="1">#REF!,#REF!,#REF!</definedName>
    <definedName name="Z_32A2CDDA_C520_11D0_A2CC_DC4555266227_.wvu.Cols" localSheetId="1" hidden="1">#REF!,#REF!,#REF!</definedName>
    <definedName name="Z_32A2CDDA_C520_11D0_A2CC_DC4555266227_.wvu.Cols" localSheetId="3" hidden="1">#REF!,#REF!,#REF!</definedName>
    <definedName name="Z_32A2CDDA_C520_11D0_A2CC_DC4555266227_.wvu.Cols" localSheetId="2" hidden="1">#REF!,#REF!,#REF!</definedName>
    <definedName name="Z_32A2CDDA_C520_11D0_A2CC_DC4555266227_.wvu.Cols" hidden="1">#REF!,#REF!,#REF!</definedName>
    <definedName name="Z_32A2CDDB_C520_11D0_A2CC_DC4555266227_.wvu.Cols" localSheetId="1" hidden="1">#REF!,#REF!,#REF!</definedName>
    <definedName name="Z_32A2CDDB_C520_11D0_A2CC_DC4555266227_.wvu.Cols" localSheetId="3" hidden="1">#REF!,#REF!,#REF!</definedName>
    <definedName name="Z_32A2CDDB_C520_11D0_A2CC_DC4555266227_.wvu.Cols" localSheetId="2" hidden="1">#REF!,#REF!,#REF!</definedName>
    <definedName name="Z_32A2CDDB_C520_11D0_A2CC_DC4555266227_.wvu.Cols" hidden="1">#REF!,#REF!,#REF!</definedName>
    <definedName name="Z_32A2CDDC_C520_11D0_A2CC_DC4555266227_.wvu.Cols" localSheetId="1" hidden="1">#REF!,#REF!,#REF!</definedName>
    <definedName name="Z_32A2CDDC_C520_11D0_A2CC_DC4555266227_.wvu.Cols" localSheetId="3" hidden="1">#REF!,#REF!,#REF!</definedName>
    <definedName name="Z_32A2CDDC_C520_11D0_A2CC_DC4555266227_.wvu.Cols" localSheetId="2" hidden="1">#REF!,#REF!,#REF!</definedName>
    <definedName name="Z_32A2CDDC_C520_11D0_A2CC_DC4555266227_.wvu.Cols" hidden="1">#REF!,#REF!,#REF!</definedName>
    <definedName name="Z_32A2CDDD_C520_11D0_A2CC_DC4555266227_.wvu.Cols" localSheetId="1" hidden="1">#REF!,#REF!,#REF!</definedName>
    <definedName name="Z_32A2CDDD_C520_11D0_A2CC_DC4555266227_.wvu.Cols" localSheetId="3" hidden="1">#REF!,#REF!,#REF!</definedName>
    <definedName name="Z_32A2CDDD_C520_11D0_A2CC_DC4555266227_.wvu.Cols" localSheetId="2" hidden="1">#REF!,#REF!,#REF!</definedName>
    <definedName name="Z_32A2CDDD_C520_11D0_A2CC_DC4555266227_.wvu.Cols" hidden="1">#REF!,#REF!,#REF!</definedName>
    <definedName name="Z_32A2CDDE_C520_11D0_A2CC_DC4555266227_.wvu.Cols" localSheetId="1" hidden="1">#REF!,#REF!,#REF!</definedName>
    <definedName name="Z_32A2CDDE_C520_11D0_A2CC_DC4555266227_.wvu.Cols" localSheetId="3" hidden="1">#REF!,#REF!,#REF!</definedName>
    <definedName name="Z_32A2CDDE_C520_11D0_A2CC_DC4555266227_.wvu.Cols" localSheetId="2" hidden="1">#REF!,#REF!,#REF!</definedName>
    <definedName name="Z_32A2CDDE_C520_11D0_A2CC_DC4555266227_.wvu.Cols" hidden="1">#REF!,#REF!,#REF!</definedName>
    <definedName name="Z_32A2CDDF_C520_11D0_A2CC_DC4555266227_.wvu.Cols" localSheetId="1" hidden="1">#REF!,#REF!</definedName>
    <definedName name="Z_32A2CDDF_C520_11D0_A2CC_DC4555266227_.wvu.Cols" localSheetId="3" hidden="1">#REF!,#REF!</definedName>
    <definedName name="Z_32A2CDDF_C520_11D0_A2CC_DC4555266227_.wvu.Cols" localSheetId="2" hidden="1">#REF!,#REF!</definedName>
    <definedName name="Z_32A2CDDF_C520_11D0_A2CC_DC4555266227_.wvu.Cols" hidden="1">#REF!,#REF!</definedName>
    <definedName name="Z_32A2CDE0_C520_11D0_A2CC_DC4555266227_.wvu.Cols" localSheetId="1" hidden="1">#REF!,#REF!</definedName>
    <definedName name="Z_32A2CDE0_C520_11D0_A2CC_DC4555266227_.wvu.Cols" localSheetId="3" hidden="1">#REF!,#REF!</definedName>
    <definedName name="Z_32A2CDE0_C520_11D0_A2CC_DC4555266227_.wvu.Cols" localSheetId="2" hidden="1">#REF!,#REF!</definedName>
    <definedName name="Z_32A2CDE0_C520_11D0_A2CC_DC4555266227_.wvu.Cols" hidden="1">#REF!,#REF!</definedName>
    <definedName name="Z_32A2CDE1_C520_11D0_A2CC_DC4555266227_.wvu.Cols" localSheetId="1" hidden="1">#REF!,#REF!</definedName>
    <definedName name="Z_32A2CDE1_C520_11D0_A2CC_DC4555266227_.wvu.Cols" localSheetId="3" hidden="1">#REF!,#REF!</definedName>
    <definedName name="Z_32A2CDE1_C520_11D0_A2CC_DC4555266227_.wvu.Cols" localSheetId="2" hidden="1">#REF!,#REF!</definedName>
    <definedName name="Z_32A2CDE1_C520_11D0_A2CC_DC4555266227_.wvu.Cols" hidden="1">#REF!,#REF!</definedName>
    <definedName name="Z_32A2CDE2_C520_11D0_A2CC_DC4555266227_.wvu.Cols" localSheetId="1" hidden="1">#REF!,#REF!</definedName>
    <definedName name="Z_32A2CDE2_C520_11D0_A2CC_DC4555266227_.wvu.Cols" localSheetId="3" hidden="1">#REF!,#REF!</definedName>
    <definedName name="Z_32A2CDE2_C520_11D0_A2CC_DC4555266227_.wvu.Cols" localSheetId="2" hidden="1">#REF!,#REF!</definedName>
    <definedName name="Z_32A2CDE2_C520_11D0_A2CC_DC4555266227_.wvu.Cols" hidden="1">#REF!,#REF!</definedName>
    <definedName name="Z_32A2CDE3_C520_11D0_A2CC_DC4555266227_.wvu.Cols" localSheetId="1" hidden="1">#REF!,#REF!</definedName>
    <definedName name="Z_32A2CDE3_C520_11D0_A2CC_DC4555266227_.wvu.Cols" localSheetId="3" hidden="1">#REF!,#REF!</definedName>
    <definedName name="Z_32A2CDE3_C520_11D0_A2CC_DC4555266227_.wvu.Cols" localSheetId="2" hidden="1">#REF!,#REF!</definedName>
    <definedName name="Z_32A2CDE3_C520_11D0_A2CC_DC4555266227_.wvu.Cols" hidden="1">#REF!,#REF!</definedName>
    <definedName name="Z_32A2CDE4_C520_11D0_A2CC_DC4555266227_.wvu.Cols" localSheetId="1" hidden="1">#REF!,#REF!</definedName>
    <definedName name="Z_32A2CDE4_C520_11D0_A2CC_DC4555266227_.wvu.Cols" localSheetId="3" hidden="1">#REF!,#REF!</definedName>
    <definedName name="Z_32A2CDE4_C520_11D0_A2CC_DC4555266227_.wvu.Cols" localSheetId="2" hidden="1">#REF!,#REF!</definedName>
    <definedName name="Z_32A2CDE4_C520_11D0_A2CC_DC4555266227_.wvu.Cols" hidden="1">#REF!,#REF!</definedName>
    <definedName name="Z_32A2CDE5_C520_11D0_A2CC_DC4555266227_.wvu.Cols" localSheetId="1" hidden="1">#REF!,#REF!</definedName>
    <definedName name="Z_32A2CDE5_C520_11D0_A2CC_DC4555266227_.wvu.Cols" localSheetId="3" hidden="1">#REF!,#REF!</definedName>
    <definedName name="Z_32A2CDE5_C520_11D0_A2CC_DC4555266227_.wvu.Cols" localSheetId="2" hidden="1">#REF!,#REF!</definedName>
    <definedName name="Z_32A2CDE5_C520_11D0_A2CC_DC4555266227_.wvu.Cols" hidden="1">#REF!,#REF!</definedName>
    <definedName name="Z_32A2CDE6_C520_11D0_A2CC_DC4555266227_.wvu.Cols" localSheetId="1" hidden="1">#REF!,#REF!</definedName>
    <definedName name="Z_32A2CDE6_C520_11D0_A2CC_DC4555266227_.wvu.Cols" localSheetId="3" hidden="1">#REF!,#REF!</definedName>
    <definedName name="Z_32A2CDE6_C520_11D0_A2CC_DC4555266227_.wvu.Cols" localSheetId="2" hidden="1">#REF!,#REF!</definedName>
    <definedName name="Z_32A2CDE6_C520_11D0_A2CC_DC4555266227_.wvu.Cols" hidden="1">#REF!,#REF!</definedName>
    <definedName name="Z_32A2CDE7_C520_11D0_A2CC_DC4555266227_.wvu.Cols" localSheetId="1" hidden="1">#REF!,#REF!</definedName>
    <definedName name="Z_32A2CDE7_C520_11D0_A2CC_DC4555266227_.wvu.Cols" localSheetId="3" hidden="1">#REF!,#REF!</definedName>
    <definedName name="Z_32A2CDE7_C520_11D0_A2CC_DC4555266227_.wvu.Cols" localSheetId="2" hidden="1">#REF!,#REF!</definedName>
    <definedName name="Z_32A2CDE7_C520_11D0_A2CC_DC4555266227_.wvu.Cols" hidden="1">#REF!,#REF!</definedName>
    <definedName name="Z_32A2CDE8_C520_11D0_A2CC_DC4555266227_.wvu.Cols" localSheetId="1" hidden="1">#REF!,#REF!</definedName>
    <definedName name="Z_32A2CDE8_C520_11D0_A2CC_DC4555266227_.wvu.Cols" localSheetId="3" hidden="1">#REF!,#REF!</definedName>
    <definedName name="Z_32A2CDE8_C520_11D0_A2CC_DC4555266227_.wvu.Cols" localSheetId="2" hidden="1">#REF!,#REF!</definedName>
    <definedName name="Z_32A2CDE8_C520_11D0_A2CC_DC4555266227_.wvu.Cols" hidden="1">#REF!,#REF!</definedName>
    <definedName name="Z_32A2CDE9_C520_11D0_A2CC_DC4555266227_.wvu.Cols" localSheetId="1" hidden="1">#REF!,#REF!</definedName>
    <definedName name="Z_32A2CDE9_C520_11D0_A2CC_DC4555266227_.wvu.Cols" localSheetId="3" hidden="1">#REF!,#REF!</definedName>
    <definedName name="Z_32A2CDE9_C520_11D0_A2CC_DC4555266227_.wvu.Cols" localSheetId="2" hidden="1">#REF!,#REF!</definedName>
    <definedName name="Z_32A2CDE9_C520_11D0_A2CC_DC4555266227_.wvu.Cols" hidden="1">#REF!,#REF!</definedName>
    <definedName name="Z_32A2CDEA_C520_11D0_A2CC_DC4555266227_.wvu.Cols" localSheetId="1" hidden="1">#REF!,#REF!</definedName>
    <definedName name="Z_32A2CDEA_C520_11D0_A2CC_DC4555266227_.wvu.Cols" localSheetId="3" hidden="1">#REF!,#REF!</definedName>
    <definedName name="Z_32A2CDEA_C520_11D0_A2CC_DC4555266227_.wvu.Cols" localSheetId="2" hidden="1">#REF!,#REF!</definedName>
    <definedName name="Z_32A2CDEA_C520_11D0_A2CC_DC4555266227_.wvu.Cols" hidden="1">#REF!,#REF!</definedName>
    <definedName name="Z_32A2CDEB_C520_11D0_A2CC_DC4555266227_.wvu.Cols" localSheetId="1" hidden="1">#REF!,#REF!,#REF!,#REF!</definedName>
    <definedName name="Z_32A2CDEB_C520_11D0_A2CC_DC4555266227_.wvu.Cols" localSheetId="3" hidden="1">#REF!,#REF!,#REF!,#REF!</definedName>
    <definedName name="Z_32A2CDEB_C520_11D0_A2CC_DC4555266227_.wvu.Cols" localSheetId="2" hidden="1">#REF!,#REF!,#REF!,#REF!</definedName>
    <definedName name="Z_32A2CDEB_C520_11D0_A2CC_DC4555266227_.wvu.Cols" hidden="1">#REF!,#REF!,#REF!,#REF!</definedName>
    <definedName name="Z_32A2CDEC_C520_11D0_A2CC_DC4555266227_.wvu.Cols" localSheetId="1" hidden="1">#REF!,#REF!</definedName>
    <definedName name="Z_32A2CDEC_C520_11D0_A2CC_DC4555266227_.wvu.Cols" localSheetId="3" hidden="1">#REF!,#REF!</definedName>
    <definedName name="Z_32A2CDEC_C520_11D0_A2CC_DC4555266227_.wvu.Cols" localSheetId="2" hidden="1">#REF!,#REF!</definedName>
    <definedName name="Z_32A2CDEC_C520_11D0_A2CC_DC4555266227_.wvu.Cols" hidden="1">#REF!,#REF!</definedName>
    <definedName name="Z_32A2CDED_C520_11D0_A2CC_DC4555266227_.wvu.Cols" localSheetId="1" hidden="1">#REF!,#REF!</definedName>
    <definedName name="Z_32A2CDED_C520_11D0_A2CC_DC4555266227_.wvu.Cols" localSheetId="3" hidden="1">#REF!,#REF!</definedName>
    <definedName name="Z_32A2CDED_C520_11D0_A2CC_DC4555266227_.wvu.Cols" localSheetId="2" hidden="1">#REF!,#REF!</definedName>
    <definedName name="Z_32A2CDED_C520_11D0_A2CC_DC4555266227_.wvu.Cols" hidden="1">#REF!,#REF!</definedName>
    <definedName name="Z_32A2CDEE_C520_11D0_A2CC_DC4555266227_.wvu.Cols" localSheetId="1" hidden="1">#REF!,#REF!</definedName>
    <definedName name="Z_32A2CDEE_C520_11D0_A2CC_DC4555266227_.wvu.Cols" localSheetId="3" hidden="1">#REF!,#REF!</definedName>
    <definedName name="Z_32A2CDEE_C520_11D0_A2CC_DC4555266227_.wvu.Cols" localSheetId="2" hidden="1">#REF!,#REF!</definedName>
    <definedName name="Z_32A2CDEE_C520_11D0_A2CC_DC4555266227_.wvu.Cols" hidden="1">#REF!,#REF!</definedName>
    <definedName name="Z_32A2CDEF_C520_11D0_A2CC_DC4555266227_.wvu.Cols" localSheetId="1" hidden="1">#REF!,#REF!</definedName>
    <definedName name="Z_32A2CDEF_C520_11D0_A2CC_DC4555266227_.wvu.Cols" localSheetId="3" hidden="1">#REF!,#REF!</definedName>
    <definedName name="Z_32A2CDEF_C520_11D0_A2CC_DC4555266227_.wvu.Cols" localSheetId="2" hidden="1">#REF!,#REF!</definedName>
    <definedName name="Z_32A2CDEF_C520_11D0_A2CC_DC4555266227_.wvu.Cols" hidden="1">#REF!,#REF!</definedName>
    <definedName name="Z_32A2CDF0_C520_11D0_A2CC_DC4555266227_.wvu.Cols" localSheetId="1" hidden="1">#REF!,#REF!</definedName>
    <definedName name="Z_32A2CDF0_C520_11D0_A2CC_DC4555266227_.wvu.Cols" localSheetId="3" hidden="1">#REF!,#REF!</definedName>
    <definedName name="Z_32A2CDF0_C520_11D0_A2CC_DC4555266227_.wvu.Cols" localSheetId="2" hidden="1">#REF!,#REF!</definedName>
    <definedName name="Z_32A2CDF0_C520_11D0_A2CC_DC4555266227_.wvu.Cols" hidden="1">#REF!,#REF!</definedName>
    <definedName name="Z_32A2CDF1_C520_11D0_A2CC_DC4555266227_.wvu.Cols" localSheetId="1" hidden="1">#REF!,#REF!,#REF!,#REF!</definedName>
    <definedName name="Z_32A2CDF1_C520_11D0_A2CC_DC4555266227_.wvu.Cols" localSheetId="3" hidden="1">#REF!,#REF!,#REF!,#REF!</definedName>
    <definedName name="Z_32A2CDF1_C520_11D0_A2CC_DC4555266227_.wvu.Cols" localSheetId="2" hidden="1">#REF!,#REF!,#REF!,#REF!</definedName>
    <definedName name="Z_32A2CDF1_C520_11D0_A2CC_DC4555266227_.wvu.Cols" hidden="1">#REF!,#REF!,#REF!,#REF!</definedName>
    <definedName name="Z_32A2CDF2_C520_11D0_A2CC_DC4555266227_.wvu.Cols" localSheetId="1" hidden="1">#REF!,#REF!</definedName>
    <definedName name="Z_32A2CDF2_C520_11D0_A2CC_DC4555266227_.wvu.Cols" localSheetId="3" hidden="1">#REF!,#REF!</definedName>
    <definedName name="Z_32A2CDF2_C520_11D0_A2CC_DC4555266227_.wvu.Cols" localSheetId="2" hidden="1">#REF!,#REF!</definedName>
    <definedName name="Z_32A2CDF2_C520_11D0_A2CC_DC4555266227_.wvu.Cols" hidden="1">#REF!,#REF!</definedName>
    <definedName name="Z_32A2CDF3_C520_11D0_A2CC_DC4555266227_.wvu.Cols" localSheetId="1" hidden="1">#REF!,#REF!</definedName>
    <definedName name="Z_32A2CDF3_C520_11D0_A2CC_DC4555266227_.wvu.Cols" localSheetId="3" hidden="1">#REF!,#REF!</definedName>
    <definedName name="Z_32A2CDF3_C520_11D0_A2CC_DC4555266227_.wvu.Cols" localSheetId="2" hidden="1">#REF!,#REF!</definedName>
    <definedName name="Z_32A2CDF3_C520_11D0_A2CC_DC4555266227_.wvu.Cols" hidden="1">#REF!,#REF!</definedName>
    <definedName name="Z_32A2CDF4_C520_11D0_A2CC_DC4555266227_.wvu.Cols" localSheetId="1" hidden="1">#REF!,#REF!</definedName>
    <definedName name="Z_32A2CDF4_C520_11D0_A2CC_DC4555266227_.wvu.Cols" localSheetId="3" hidden="1">#REF!,#REF!</definedName>
    <definedName name="Z_32A2CDF4_C520_11D0_A2CC_DC4555266227_.wvu.Cols" localSheetId="2" hidden="1">#REF!,#REF!</definedName>
    <definedName name="Z_32A2CDF4_C520_11D0_A2CC_DC4555266227_.wvu.Cols" hidden="1">#REF!,#REF!</definedName>
    <definedName name="Z_32A2CDF5_C520_11D0_A2CC_DC4555266227_.wvu.Cols" localSheetId="1" hidden="1">#REF!,#REF!</definedName>
    <definedName name="Z_32A2CDF5_C520_11D0_A2CC_DC4555266227_.wvu.Cols" localSheetId="3" hidden="1">#REF!,#REF!</definedName>
    <definedName name="Z_32A2CDF5_C520_11D0_A2CC_DC4555266227_.wvu.Cols" localSheetId="2" hidden="1">#REF!,#REF!</definedName>
    <definedName name="Z_32A2CDF5_C520_11D0_A2CC_DC4555266227_.wvu.Cols" hidden="1">#REF!,#REF!</definedName>
    <definedName name="Z_32A2CDF6_C520_11D0_A2CC_DC4555266227_.wvu.Cols" localSheetId="1" hidden="1">#REF!,#REF!</definedName>
    <definedName name="Z_32A2CDF6_C520_11D0_A2CC_DC4555266227_.wvu.Cols" localSheetId="3" hidden="1">#REF!,#REF!</definedName>
    <definedName name="Z_32A2CDF6_C520_11D0_A2CC_DC4555266227_.wvu.Cols" localSheetId="2" hidden="1">#REF!,#REF!</definedName>
    <definedName name="Z_32A2CDF6_C520_11D0_A2CC_DC4555266227_.wvu.Cols" hidden="1">#REF!,#REF!</definedName>
    <definedName name="Z_32A2CDF7_C520_11D0_A2CC_DC4555266227_.wvu.Cols" localSheetId="1" hidden="1">#REF!</definedName>
    <definedName name="Z_32A2CDF7_C520_11D0_A2CC_DC4555266227_.wvu.Cols" localSheetId="3" hidden="1">#REF!</definedName>
    <definedName name="Z_32A2CDF7_C520_11D0_A2CC_DC4555266227_.wvu.Cols" localSheetId="2" hidden="1">#REF!</definedName>
    <definedName name="Z_32A2CDF7_C520_11D0_A2CC_DC4555266227_.wvu.Cols" hidden="1">#REF!</definedName>
    <definedName name="Z_32A2CDF8_C520_11D0_A2CC_DC4555266227_.wvu.Cols" localSheetId="1" hidden="1">#REF!</definedName>
    <definedName name="Z_32A2CDF8_C520_11D0_A2CC_DC4555266227_.wvu.Cols" localSheetId="3" hidden="1">#REF!</definedName>
    <definedName name="Z_32A2CDF8_C520_11D0_A2CC_DC4555266227_.wvu.Cols" localSheetId="2" hidden="1">#REF!</definedName>
    <definedName name="Z_32A2CDF8_C520_11D0_A2CC_DC4555266227_.wvu.Cols" hidden="1">#REF!</definedName>
    <definedName name="Z_32A2CDF9_C520_11D0_A2CC_DC4555266227_.wvu.Cols" localSheetId="1" hidden="1">#REF!</definedName>
    <definedName name="Z_32A2CDF9_C520_11D0_A2CC_DC4555266227_.wvu.Cols" localSheetId="3" hidden="1">#REF!</definedName>
    <definedName name="Z_32A2CDF9_C520_11D0_A2CC_DC4555266227_.wvu.Cols" localSheetId="2" hidden="1">#REF!</definedName>
    <definedName name="Z_32A2CDF9_C520_11D0_A2CC_DC4555266227_.wvu.Cols" hidden="1">#REF!</definedName>
    <definedName name="Z_32A2CDFA_C520_11D0_A2CC_DC4555266227_.wvu.Cols" localSheetId="1" hidden="1">#REF!</definedName>
    <definedName name="Z_32A2CDFA_C520_11D0_A2CC_DC4555266227_.wvu.Cols" localSheetId="3" hidden="1">#REF!</definedName>
    <definedName name="Z_32A2CDFA_C520_11D0_A2CC_DC4555266227_.wvu.Cols" localSheetId="2" hidden="1">#REF!</definedName>
    <definedName name="Z_32A2CDFA_C520_11D0_A2CC_DC4555266227_.wvu.Cols" hidden="1">#REF!</definedName>
    <definedName name="Z_32A2CDFB_C520_11D0_A2CC_DC4555266227_.wvu.Cols" localSheetId="1" hidden="1">#REF!,#REF!,#REF!,#REF!</definedName>
    <definedName name="Z_32A2CDFB_C520_11D0_A2CC_DC4555266227_.wvu.Cols" localSheetId="3" hidden="1">#REF!,#REF!,#REF!,#REF!</definedName>
    <definedName name="Z_32A2CDFB_C520_11D0_A2CC_DC4555266227_.wvu.Cols" localSheetId="2" hidden="1">#REF!,#REF!,#REF!,#REF!</definedName>
    <definedName name="Z_32A2CDFB_C520_11D0_A2CC_DC4555266227_.wvu.Cols" hidden="1">#REF!,#REF!,#REF!,#REF!</definedName>
    <definedName name="Z_32A2CDFC_C520_11D0_A2CC_DC4555266227_.wvu.Cols" localSheetId="1" hidden="1">#REF!,#REF!</definedName>
    <definedName name="Z_32A2CDFC_C520_11D0_A2CC_DC4555266227_.wvu.Cols" localSheetId="3" hidden="1">#REF!,#REF!</definedName>
    <definedName name="Z_32A2CDFC_C520_11D0_A2CC_DC4555266227_.wvu.Cols" localSheetId="2" hidden="1">#REF!,#REF!</definedName>
    <definedName name="Z_32A2CDFC_C520_11D0_A2CC_DC4555266227_.wvu.Cols" hidden="1">#REF!,#REF!</definedName>
    <definedName name="Z_32A2CDFD_C520_11D0_A2CC_DC4555266227_.wvu.Cols" localSheetId="1" hidden="1">#REF!,#REF!</definedName>
    <definedName name="Z_32A2CDFD_C520_11D0_A2CC_DC4555266227_.wvu.Cols" localSheetId="3" hidden="1">#REF!,#REF!</definedName>
    <definedName name="Z_32A2CDFD_C520_11D0_A2CC_DC4555266227_.wvu.Cols" localSheetId="2" hidden="1">#REF!,#REF!</definedName>
    <definedName name="Z_32A2CDFD_C520_11D0_A2CC_DC4555266227_.wvu.Cols" hidden="1">#REF!,#REF!</definedName>
    <definedName name="Z_32A2CDFE_C520_11D0_A2CC_DC4555266227_.wvu.Cols" localSheetId="1" hidden="1">#REF!,#REF!</definedName>
    <definedName name="Z_32A2CDFE_C520_11D0_A2CC_DC4555266227_.wvu.Cols" localSheetId="3" hidden="1">#REF!,#REF!</definedName>
    <definedName name="Z_32A2CDFE_C520_11D0_A2CC_DC4555266227_.wvu.Cols" localSheetId="2" hidden="1">#REF!,#REF!</definedName>
    <definedName name="Z_32A2CDFE_C520_11D0_A2CC_DC4555266227_.wvu.Cols" hidden="1">#REF!,#REF!</definedName>
    <definedName name="Z_32A2CDFF_C520_11D0_A2CC_DC4555266227_.wvu.Cols" localSheetId="1" hidden="1">#REF!,#REF!</definedName>
    <definedName name="Z_32A2CDFF_C520_11D0_A2CC_DC4555266227_.wvu.Cols" localSheetId="3" hidden="1">#REF!,#REF!</definedName>
    <definedName name="Z_32A2CDFF_C520_11D0_A2CC_DC4555266227_.wvu.Cols" localSheetId="2" hidden="1">#REF!,#REF!</definedName>
    <definedName name="Z_32A2CDFF_C520_11D0_A2CC_DC4555266227_.wvu.Cols" hidden="1">#REF!,#REF!</definedName>
    <definedName name="Z_32A2CE00_C520_11D0_A2CC_DC4555266227_.wvu.Cols" localSheetId="1" hidden="1">#REF!,#REF!</definedName>
    <definedName name="Z_32A2CE00_C520_11D0_A2CC_DC4555266227_.wvu.Cols" localSheetId="3" hidden="1">#REF!,#REF!</definedName>
    <definedName name="Z_32A2CE00_C520_11D0_A2CC_DC4555266227_.wvu.Cols" localSheetId="2" hidden="1">#REF!,#REF!</definedName>
    <definedName name="Z_32A2CE00_C520_11D0_A2CC_DC4555266227_.wvu.Cols" hidden="1">#REF!,#REF!</definedName>
    <definedName name="Z_380A5A61_53A9_11D7_9946_000255731CD0_.wvu.Rows" localSheetId="1" hidden="1">#REF!</definedName>
    <definedName name="Z_380A5A61_53A9_11D7_9946_000255731CD0_.wvu.Rows" localSheetId="3" hidden="1">#REF!</definedName>
    <definedName name="Z_380A5A61_53A9_11D7_9946_000255731CD0_.wvu.Rows" localSheetId="2" hidden="1">#REF!</definedName>
    <definedName name="Z_380A5A61_53A9_11D7_9946_000255731CD0_.wvu.Rows" hidden="1">#REF!</definedName>
    <definedName name="Z_A382CEC3_58E1_11D6_BCB6_0008C7825075_.wvu.Cols" localSheetId="1" hidden="1">[31]Integrazioni!#REF!</definedName>
    <definedName name="Z_A382CEC3_58E1_11D6_BCB6_0008C7825075_.wvu.Cols" localSheetId="3" hidden="1">[31]Integrazioni!#REF!</definedName>
    <definedName name="Z_A382CEC3_58E1_11D6_BCB6_0008C7825075_.wvu.Cols" localSheetId="2" hidden="1">[31]Integrazioni!#REF!</definedName>
    <definedName name="Z_A382CEC3_58E1_11D6_BCB6_0008C7825075_.wvu.Cols" hidden="1">[31]Integrazioni!#REF!</definedName>
    <definedName name="Z_C892ED00_C13B_4164_834F_34659D57D474_.wvu.FilterData" localSheetId="1" hidden="1">#REF!</definedName>
    <definedName name="Z_C892ED00_C13B_4164_834F_34659D57D474_.wvu.FilterData" localSheetId="3" hidden="1">#REF!</definedName>
    <definedName name="Z_C892ED00_C13B_4164_834F_34659D57D474_.wvu.FilterData" localSheetId="2" hidden="1">#REF!</definedName>
    <definedName name="Z_C892ED00_C13B_4164_834F_34659D57D474_.wvu.FilterData" hidden="1">#REF!</definedName>
    <definedName name="Z_DB931632_C536_11D0_A2CC_DC4555266227_.wvu.Cols" localSheetId="1" hidden="1">#REF!,#REF!,#REF!</definedName>
    <definedName name="Z_DB931632_C536_11D0_A2CC_DC4555266227_.wvu.Cols" localSheetId="3" hidden="1">#REF!,#REF!,#REF!</definedName>
    <definedName name="Z_DB931632_C536_11D0_A2CC_DC4555266227_.wvu.Cols" localSheetId="2" hidden="1">#REF!,#REF!,#REF!</definedName>
    <definedName name="Z_DB931632_C536_11D0_A2CC_DC4555266227_.wvu.Cols" hidden="1">#REF!,#REF!,#REF!</definedName>
    <definedName name="Z_DB931633_C536_11D0_A2CC_DC4555266227_.wvu.Cols" localSheetId="1" hidden="1">#REF!,#REF!,#REF!</definedName>
    <definedName name="Z_DB931633_C536_11D0_A2CC_DC4555266227_.wvu.Cols" localSheetId="3" hidden="1">#REF!,#REF!,#REF!</definedName>
    <definedName name="Z_DB931633_C536_11D0_A2CC_DC4555266227_.wvu.Cols" localSheetId="2" hidden="1">#REF!,#REF!,#REF!</definedName>
    <definedName name="Z_DB931633_C536_11D0_A2CC_DC4555266227_.wvu.Cols" hidden="1">#REF!,#REF!,#REF!</definedName>
    <definedName name="Z_DB931634_C536_11D0_A2CC_DC4555266227_.wvu.Cols" localSheetId="1" hidden="1">#REF!,#REF!,#REF!</definedName>
    <definedName name="Z_DB931634_C536_11D0_A2CC_DC4555266227_.wvu.Cols" localSheetId="3" hidden="1">#REF!,#REF!,#REF!</definedName>
    <definedName name="Z_DB931634_C536_11D0_A2CC_DC4555266227_.wvu.Cols" localSheetId="2" hidden="1">#REF!,#REF!,#REF!</definedName>
    <definedName name="Z_DB931634_C536_11D0_A2CC_DC4555266227_.wvu.Cols" hidden="1">#REF!,#REF!,#REF!</definedName>
    <definedName name="Z_DB931635_C536_11D0_A2CC_DC4555266227_.wvu.Cols" localSheetId="1" hidden="1">#REF!,#REF!,#REF!</definedName>
    <definedName name="Z_DB931635_C536_11D0_A2CC_DC4555266227_.wvu.Cols" localSheetId="3" hidden="1">#REF!,#REF!,#REF!</definedName>
    <definedName name="Z_DB931635_C536_11D0_A2CC_DC4555266227_.wvu.Cols" localSheetId="2" hidden="1">#REF!,#REF!,#REF!</definedName>
    <definedName name="Z_DB931635_C536_11D0_A2CC_DC4555266227_.wvu.Cols" hidden="1">#REF!,#REF!,#REF!</definedName>
    <definedName name="Z_DB931636_C536_11D0_A2CC_DC4555266227_.wvu.Cols" localSheetId="1" hidden="1">#REF!,#REF!,#REF!</definedName>
    <definedName name="Z_DB931636_C536_11D0_A2CC_DC4555266227_.wvu.Cols" localSheetId="3" hidden="1">#REF!,#REF!,#REF!</definedName>
    <definedName name="Z_DB931636_C536_11D0_A2CC_DC4555266227_.wvu.Cols" localSheetId="2" hidden="1">#REF!,#REF!,#REF!</definedName>
    <definedName name="Z_DB931636_C536_11D0_A2CC_DC4555266227_.wvu.Cols" hidden="1">#REF!,#REF!,#REF!</definedName>
    <definedName name="Z_DB931637_C536_11D0_A2CC_DC4555266227_.wvu.Cols" localSheetId="1" hidden="1">#REF!,#REF!,#REF!</definedName>
    <definedName name="Z_DB931637_C536_11D0_A2CC_DC4555266227_.wvu.Cols" localSheetId="3" hidden="1">#REF!,#REF!,#REF!</definedName>
    <definedName name="Z_DB931637_C536_11D0_A2CC_DC4555266227_.wvu.Cols" localSheetId="2" hidden="1">#REF!,#REF!,#REF!</definedName>
    <definedName name="Z_DB931637_C536_11D0_A2CC_DC4555266227_.wvu.Cols" hidden="1">#REF!,#REF!,#REF!</definedName>
    <definedName name="Z_DB931638_C536_11D0_A2CC_DC4555266227_.wvu.Cols" localSheetId="1" hidden="1">#REF!,#REF!</definedName>
    <definedName name="Z_DB931638_C536_11D0_A2CC_DC4555266227_.wvu.Cols" localSheetId="3" hidden="1">#REF!,#REF!</definedName>
    <definedName name="Z_DB931638_C536_11D0_A2CC_DC4555266227_.wvu.Cols" localSheetId="2" hidden="1">#REF!,#REF!</definedName>
    <definedName name="Z_DB931638_C536_11D0_A2CC_DC4555266227_.wvu.Cols" hidden="1">#REF!,#REF!</definedName>
    <definedName name="Z_DB931639_C536_11D0_A2CC_DC4555266227_.wvu.Cols" localSheetId="1" hidden="1">#REF!,#REF!</definedName>
    <definedName name="Z_DB931639_C536_11D0_A2CC_DC4555266227_.wvu.Cols" localSheetId="3" hidden="1">#REF!,#REF!</definedName>
    <definedName name="Z_DB931639_C536_11D0_A2CC_DC4555266227_.wvu.Cols" localSheetId="2" hidden="1">#REF!,#REF!</definedName>
    <definedName name="Z_DB931639_C536_11D0_A2CC_DC4555266227_.wvu.Cols" hidden="1">#REF!,#REF!</definedName>
    <definedName name="Z_DB93163A_C536_11D0_A2CC_DC4555266227_.wvu.Cols" localSheetId="1" hidden="1">#REF!,#REF!</definedName>
    <definedName name="Z_DB93163A_C536_11D0_A2CC_DC4555266227_.wvu.Cols" localSheetId="3" hidden="1">#REF!,#REF!</definedName>
    <definedName name="Z_DB93163A_C536_11D0_A2CC_DC4555266227_.wvu.Cols" localSheetId="2" hidden="1">#REF!,#REF!</definedName>
    <definedName name="Z_DB93163A_C536_11D0_A2CC_DC4555266227_.wvu.Cols" hidden="1">#REF!,#REF!</definedName>
    <definedName name="Z_DB93163B_C536_11D0_A2CC_DC4555266227_.wvu.Cols" localSheetId="1" hidden="1">#REF!,#REF!</definedName>
    <definedName name="Z_DB93163B_C536_11D0_A2CC_DC4555266227_.wvu.Cols" localSheetId="3" hidden="1">#REF!,#REF!</definedName>
    <definedName name="Z_DB93163B_C536_11D0_A2CC_DC4555266227_.wvu.Cols" localSheetId="2" hidden="1">#REF!,#REF!</definedName>
    <definedName name="Z_DB93163B_C536_11D0_A2CC_DC4555266227_.wvu.Cols" hidden="1">#REF!,#REF!</definedName>
    <definedName name="Z_DB93163C_C536_11D0_A2CC_DC4555266227_.wvu.Cols" localSheetId="1" hidden="1">#REF!,#REF!</definedName>
    <definedName name="Z_DB93163C_C536_11D0_A2CC_DC4555266227_.wvu.Cols" localSheetId="3" hidden="1">#REF!,#REF!</definedName>
    <definedName name="Z_DB93163C_C536_11D0_A2CC_DC4555266227_.wvu.Cols" localSheetId="2" hidden="1">#REF!,#REF!</definedName>
    <definedName name="Z_DB93163C_C536_11D0_A2CC_DC4555266227_.wvu.Cols" hidden="1">#REF!,#REF!</definedName>
    <definedName name="Z_DB93163D_C536_11D0_A2CC_DC4555266227_.wvu.Cols" localSheetId="1" hidden="1">#REF!,#REF!</definedName>
    <definedName name="Z_DB93163D_C536_11D0_A2CC_DC4555266227_.wvu.Cols" localSheetId="3" hidden="1">#REF!,#REF!</definedName>
    <definedName name="Z_DB93163D_C536_11D0_A2CC_DC4555266227_.wvu.Cols" localSheetId="2" hidden="1">#REF!,#REF!</definedName>
    <definedName name="Z_DB93163D_C536_11D0_A2CC_DC4555266227_.wvu.Cols" hidden="1">#REF!,#REF!</definedName>
    <definedName name="Z_DB93163E_C536_11D0_A2CC_DC4555266227_.wvu.Cols" localSheetId="1" hidden="1">#REF!,#REF!,#REF!,#REF!</definedName>
    <definedName name="Z_DB93163E_C536_11D0_A2CC_DC4555266227_.wvu.Cols" localSheetId="3" hidden="1">#REF!,#REF!,#REF!,#REF!</definedName>
    <definedName name="Z_DB93163E_C536_11D0_A2CC_DC4555266227_.wvu.Cols" localSheetId="2" hidden="1">#REF!,#REF!,#REF!,#REF!</definedName>
    <definedName name="Z_DB93163E_C536_11D0_A2CC_DC4555266227_.wvu.Cols" hidden="1">#REF!,#REF!,#REF!,#REF!</definedName>
    <definedName name="Z_DB93163F_C536_11D0_A2CC_DC4555266227_.wvu.Cols" localSheetId="1" hidden="1">#REF!,#REF!</definedName>
    <definedName name="Z_DB93163F_C536_11D0_A2CC_DC4555266227_.wvu.Cols" localSheetId="3" hidden="1">#REF!,#REF!</definedName>
    <definedName name="Z_DB93163F_C536_11D0_A2CC_DC4555266227_.wvu.Cols" localSheetId="2" hidden="1">#REF!,#REF!</definedName>
    <definedName name="Z_DB93163F_C536_11D0_A2CC_DC4555266227_.wvu.Cols" hidden="1">#REF!,#REF!</definedName>
    <definedName name="Z_DB931640_C536_11D0_A2CC_DC4555266227_.wvu.Cols" localSheetId="1" hidden="1">#REF!,#REF!</definedName>
    <definedName name="Z_DB931640_C536_11D0_A2CC_DC4555266227_.wvu.Cols" localSheetId="3" hidden="1">#REF!,#REF!</definedName>
    <definedName name="Z_DB931640_C536_11D0_A2CC_DC4555266227_.wvu.Cols" localSheetId="2" hidden="1">#REF!,#REF!</definedName>
    <definedName name="Z_DB931640_C536_11D0_A2CC_DC4555266227_.wvu.Cols" hidden="1">#REF!,#REF!</definedName>
    <definedName name="Z_DB931641_C536_11D0_A2CC_DC4555266227_.wvu.Cols" localSheetId="1" hidden="1">#REF!,#REF!</definedName>
    <definedName name="Z_DB931641_C536_11D0_A2CC_DC4555266227_.wvu.Cols" localSheetId="3" hidden="1">#REF!,#REF!</definedName>
    <definedName name="Z_DB931641_C536_11D0_A2CC_DC4555266227_.wvu.Cols" localSheetId="2" hidden="1">#REF!,#REF!</definedName>
    <definedName name="Z_DB931641_C536_11D0_A2CC_DC4555266227_.wvu.Cols" hidden="1">#REF!,#REF!</definedName>
    <definedName name="Z_DB931642_C536_11D0_A2CC_DC4555266227_.wvu.Cols" localSheetId="1" hidden="1">#REF!,#REF!</definedName>
    <definedName name="Z_DB931642_C536_11D0_A2CC_DC4555266227_.wvu.Cols" localSheetId="3" hidden="1">#REF!,#REF!</definedName>
    <definedName name="Z_DB931642_C536_11D0_A2CC_DC4555266227_.wvu.Cols" localSheetId="2" hidden="1">#REF!,#REF!</definedName>
    <definedName name="Z_DB931642_C536_11D0_A2CC_DC4555266227_.wvu.Cols" hidden="1">#REF!,#REF!</definedName>
    <definedName name="Z_DB931643_C536_11D0_A2CC_DC4555266227_.wvu.Cols" localSheetId="1" hidden="1">#REF!,#REF!</definedName>
    <definedName name="Z_DB931643_C536_11D0_A2CC_DC4555266227_.wvu.Cols" localSheetId="3" hidden="1">#REF!,#REF!</definedName>
    <definedName name="Z_DB931643_C536_11D0_A2CC_DC4555266227_.wvu.Cols" localSheetId="2" hidden="1">#REF!,#REF!</definedName>
    <definedName name="Z_DB931643_C536_11D0_A2CC_DC4555266227_.wvu.Cols" hidden="1">#REF!,#REF!</definedName>
    <definedName name="Z_DB931644_C536_11D0_A2CC_DC4555266227_.wvu.Cols" localSheetId="1" hidden="1">#REF!,#REF!</definedName>
    <definedName name="Z_DB931644_C536_11D0_A2CC_DC4555266227_.wvu.Cols" localSheetId="3" hidden="1">#REF!,#REF!</definedName>
    <definedName name="Z_DB931644_C536_11D0_A2CC_DC4555266227_.wvu.Cols" localSheetId="2" hidden="1">#REF!,#REF!</definedName>
    <definedName name="Z_DB931644_C536_11D0_A2CC_DC4555266227_.wvu.Cols" hidden="1">#REF!,#REF!</definedName>
    <definedName name="Z_DB931645_C536_11D0_A2CC_DC4555266227_.wvu.Cols" localSheetId="1" hidden="1">#REF!,#REF!</definedName>
    <definedName name="Z_DB931645_C536_11D0_A2CC_DC4555266227_.wvu.Cols" localSheetId="3" hidden="1">#REF!,#REF!</definedName>
    <definedName name="Z_DB931645_C536_11D0_A2CC_DC4555266227_.wvu.Cols" localSheetId="2" hidden="1">#REF!,#REF!</definedName>
    <definedName name="Z_DB931645_C536_11D0_A2CC_DC4555266227_.wvu.Cols" hidden="1">#REF!,#REF!</definedName>
    <definedName name="Z_DB931646_C536_11D0_A2CC_DC4555266227_.wvu.Cols" localSheetId="1" hidden="1">#REF!,#REF!</definedName>
    <definedName name="Z_DB931646_C536_11D0_A2CC_DC4555266227_.wvu.Cols" localSheetId="3" hidden="1">#REF!,#REF!</definedName>
    <definedName name="Z_DB931646_C536_11D0_A2CC_DC4555266227_.wvu.Cols" localSheetId="2" hidden="1">#REF!,#REF!</definedName>
    <definedName name="Z_DB931646_C536_11D0_A2CC_DC4555266227_.wvu.Cols" hidden="1">#REF!,#REF!</definedName>
    <definedName name="Z_DB931647_C536_11D0_A2CC_DC4555266227_.wvu.Cols" localSheetId="1" hidden="1">#REF!,#REF!</definedName>
    <definedName name="Z_DB931647_C536_11D0_A2CC_DC4555266227_.wvu.Cols" localSheetId="3" hidden="1">#REF!,#REF!</definedName>
    <definedName name="Z_DB931647_C536_11D0_A2CC_DC4555266227_.wvu.Cols" localSheetId="2" hidden="1">#REF!,#REF!</definedName>
    <definedName name="Z_DB931647_C536_11D0_A2CC_DC4555266227_.wvu.Cols" hidden="1">#REF!,#REF!</definedName>
    <definedName name="Z_DB931648_C536_11D0_A2CC_DC4555266227_.wvu.Cols" localSheetId="1" hidden="1">#REF!,#REF!</definedName>
    <definedName name="Z_DB931648_C536_11D0_A2CC_DC4555266227_.wvu.Cols" localSheetId="3" hidden="1">#REF!,#REF!</definedName>
    <definedName name="Z_DB931648_C536_11D0_A2CC_DC4555266227_.wvu.Cols" localSheetId="2" hidden="1">#REF!,#REF!</definedName>
    <definedName name="Z_DB931648_C536_11D0_A2CC_DC4555266227_.wvu.Cols" hidden="1">#REF!,#REF!</definedName>
    <definedName name="Z_DB931649_C536_11D0_A2CC_DC4555266227_.wvu.Cols" localSheetId="1" hidden="1">#REF!,#REF!</definedName>
    <definedName name="Z_DB931649_C536_11D0_A2CC_DC4555266227_.wvu.Cols" localSheetId="3" hidden="1">#REF!,#REF!</definedName>
    <definedName name="Z_DB931649_C536_11D0_A2CC_DC4555266227_.wvu.Cols" localSheetId="2" hidden="1">#REF!,#REF!</definedName>
    <definedName name="Z_DB931649_C536_11D0_A2CC_DC4555266227_.wvu.Cols" hidden="1">#REF!,#REF!</definedName>
    <definedName name="Z_DB93164A_C536_11D0_A2CC_DC4555266227_.wvu.Cols" localSheetId="1" hidden="1">#REF!,#REF!</definedName>
    <definedName name="Z_DB93164A_C536_11D0_A2CC_DC4555266227_.wvu.Cols" localSheetId="3" hidden="1">#REF!,#REF!</definedName>
    <definedName name="Z_DB93164A_C536_11D0_A2CC_DC4555266227_.wvu.Cols" localSheetId="2" hidden="1">#REF!,#REF!</definedName>
    <definedName name="Z_DB93164A_C536_11D0_A2CC_DC4555266227_.wvu.Cols" hidden="1">#REF!,#REF!</definedName>
    <definedName name="Z_DB93164B_C536_11D0_A2CC_DC4555266227_.wvu.Cols" localSheetId="1" hidden="1">#REF!,#REF!</definedName>
    <definedName name="Z_DB93164B_C536_11D0_A2CC_DC4555266227_.wvu.Cols" localSheetId="3" hidden="1">#REF!,#REF!</definedName>
    <definedName name="Z_DB93164B_C536_11D0_A2CC_DC4555266227_.wvu.Cols" localSheetId="2" hidden="1">#REF!,#REF!</definedName>
    <definedName name="Z_DB93164B_C536_11D0_A2CC_DC4555266227_.wvu.Cols" hidden="1">#REF!,#REF!</definedName>
    <definedName name="Z_DB93164C_C536_11D0_A2CC_DC4555266227_.wvu.Cols" localSheetId="1" hidden="1">#REF!,#REF!</definedName>
    <definedName name="Z_DB93164C_C536_11D0_A2CC_DC4555266227_.wvu.Cols" localSheetId="3" hidden="1">#REF!,#REF!</definedName>
    <definedName name="Z_DB93164C_C536_11D0_A2CC_DC4555266227_.wvu.Cols" localSheetId="2" hidden="1">#REF!,#REF!</definedName>
    <definedName name="Z_DB93164C_C536_11D0_A2CC_DC4555266227_.wvu.Cols" hidden="1">#REF!,#REF!</definedName>
    <definedName name="Z_DB93164D_C536_11D0_A2CC_DC4555266227_.wvu.Cols" localSheetId="1" hidden="1">#REF!,#REF!</definedName>
    <definedName name="Z_DB93164D_C536_11D0_A2CC_DC4555266227_.wvu.Cols" localSheetId="3" hidden="1">#REF!,#REF!</definedName>
    <definedName name="Z_DB93164D_C536_11D0_A2CC_DC4555266227_.wvu.Cols" localSheetId="2" hidden="1">#REF!,#REF!</definedName>
    <definedName name="Z_DB93164D_C536_11D0_A2CC_DC4555266227_.wvu.Cols" hidden="1">#REF!,#REF!</definedName>
    <definedName name="Z_DB93164E_C536_11D0_A2CC_DC4555266227_.wvu.Cols" localSheetId="1" hidden="1">#REF!,#REF!</definedName>
    <definedName name="Z_DB93164E_C536_11D0_A2CC_DC4555266227_.wvu.Cols" localSheetId="3" hidden="1">#REF!,#REF!</definedName>
    <definedName name="Z_DB93164E_C536_11D0_A2CC_DC4555266227_.wvu.Cols" localSheetId="2" hidden="1">#REF!,#REF!</definedName>
    <definedName name="Z_DB93164E_C536_11D0_A2CC_DC4555266227_.wvu.Cols" hidden="1">#REF!,#REF!</definedName>
    <definedName name="Z_DB93164F_C536_11D0_A2CC_DC4555266227_.wvu.Cols" localSheetId="1" hidden="1">#REF!,#REF!</definedName>
    <definedName name="Z_DB93164F_C536_11D0_A2CC_DC4555266227_.wvu.Cols" localSheetId="3" hidden="1">#REF!,#REF!</definedName>
    <definedName name="Z_DB93164F_C536_11D0_A2CC_DC4555266227_.wvu.Cols" localSheetId="2" hidden="1">#REF!,#REF!</definedName>
    <definedName name="Z_DB93164F_C536_11D0_A2CC_DC4555266227_.wvu.Cols" hidden="1">#REF!,#REF!</definedName>
    <definedName name="Z_DB931650_C536_11D0_A2CC_DC4555266227_.wvu.Cols" localSheetId="1" hidden="1">#REF!,#REF!</definedName>
    <definedName name="Z_DB931650_C536_11D0_A2CC_DC4555266227_.wvu.Cols" localSheetId="3" hidden="1">#REF!,#REF!</definedName>
    <definedName name="Z_DB931650_C536_11D0_A2CC_DC4555266227_.wvu.Cols" localSheetId="2" hidden="1">#REF!,#REF!</definedName>
    <definedName name="Z_DB931650_C536_11D0_A2CC_DC4555266227_.wvu.Cols" hidden="1">#REF!,#REF!</definedName>
    <definedName name="Z_DB931651_C536_11D0_A2CC_DC4555266227_.wvu.Cols" localSheetId="1" hidden="1">#REF!,#REF!</definedName>
    <definedName name="Z_DB931651_C536_11D0_A2CC_DC4555266227_.wvu.Cols" localSheetId="3" hidden="1">#REF!,#REF!</definedName>
    <definedName name="Z_DB931651_C536_11D0_A2CC_DC4555266227_.wvu.Cols" localSheetId="2" hidden="1">#REF!,#REF!</definedName>
    <definedName name="Z_DB931651_C536_11D0_A2CC_DC4555266227_.wvu.Cols" hidden="1">#REF!,#REF!</definedName>
    <definedName name="Z_DB931652_C536_11D0_A2CC_DC4555266227_.wvu.Cols" localSheetId="1" hidden="1">#REF!,#REF!</definedName>
    <definedName name="Z_DB931652_C536_11D0_A2CC_DC4555266227_.wvu.Cols" localSheetId="3" hidden="1">#REF!,#REF!</definedName>
    <definedName name="Z_DB931652_C536_11D0_A2CC_DC4555266227_.wvu.Cols" localSheetId="2" hidden="1">#REF!,#REF!</definedName>
    <definedName name="Z_DB931652_C536_11D0_A2CC_DC4555266227_.wvu.Cols" hidden="1">#REF!,#REF!</definedName>
    <definedName name="Z_DB931653_C536_11D0_A2CC_DC4555266227_.wvu.Cols" localSheetId="1" hidden="1">#REF!,#REF!</definedName>
    <definedName name="Z_DB931653_C536_11D0_A2CC_DC4555266227_.wvu.Cols" localSheetId="3" hidden="1">#REF!,#REF!</definedName>
    <definedName name="Z_DB931653_C536_11D0_A2CC_DC4555266227_.wvu.Cols" localSheetId="2" hidden="1">#REF!,#REF!</definedName>
    <definedName name="Z_DB931653_C536_11D0_A2CC_DC4555266227_.wvu.Cols" hidden="1">#REF!,#REF!</definedName>
    <definedName name="Z_DB931654_C536_11D0_A2CC_DC4555266227_.wvu.Cols" localSheetId="1" hidden="1">#REF!,#REF!</definedName>
    <definedName name="Z_DB931654_C536_11D0_A2CC_DC4555266227_.wvu.Cols" localSheetId="3" hidden="1">#REF!,#REF!</definedName>
    <definedName name="Z_DB931654_C536_11D0_A2CC_DC4555266227_.wvu.Cols" localSheetId="2" hidden="1">#REF!,#REF!</definedName>
    <definedName name="Z_DB931654_C536_11D0_A2CC_DC4555266227_.wvu.Cols" hidden="1">#REF!,#REF!</definedName>
    <definedName name="Z_DB931655_C536_11D0_A2CC_DC4555266227_.wvu.Cols" localSheetId="1" hidden="1">#REF!,#REF!</definedName>
    <definedName name="Z_DB931655_C536_11D0_A2CC_DC4555266227_.wvu.Cols" localSheetId="3" hidden="1">#REF!,#REF!</definedName>
    <definedName name="Z_DB931655_C536_11D0_A2CC_DC4555266227_.wvu.Cols" localSheetId="2" hidden="1">#REF!,#REF!</definedName>
    <definedName name="Z_DB931655_C536_11D0_A2CC_DC4555266227_.wvu.Cols" hidden="1">#REF!,#REF!</definedName>
    <definedName name="Z_DB931656_C536_11D0_A2CC_DC4555266227_.wvu.Cols" localSheetId="1" hidden="1">#REF!,#REF!,#REF!</definedName>
    <definedName name="Z_DB931656_C536_11D0_A2CC_DC4555266227_.wvu.Cols" localSheetId="3" hidden="1">#REF!,#REF!,#REF!</definedName>
    <definedName name="Z_DB931656_C536_11D0_A2CC_DC4555266227_.wvu.Cols" localSheetId="2" hidden="1">#REF!,#REF!,#REF!</definedName>
    <definedName name="Z_DB931656_C536_11D0_A2CC_DC4555266227_.wvu.Cols" hidden="1">#REF!,#REF!,#REF!</definedName>
    <definedName name="Z_DB931657_C536_11D0_A2CC_DC4555266227_.wvu.Cols" localSheetId="1" hidden="1">#REF!,#REF!,#REF!</definedName>
    <definedName name="Z_DB931657_C536_11D0_A2CC_DC4555266227_.wvu.Cols" localSheetId="3" hidden="1">#REF!,#REF!,#REF!</definedName>
    <definedName name="Z_DB931657_C536_11D0_A2CC_DC4555266227_.wvu.Cols" localSheetId="2" hidden="1">#REF!,#REF!,#REF!</definedName>
    <definedName name="Z_DB931657_C536_11D0_A2CC_DC4555266227_.wvu.Cols" hidden="1">#REF!,#REF!,#REF!</definedName>
    <definedName name="Z_DB931658_C536_11D0_A2CC_DC4555266227_.wvu.Cols" localSheetId="1" hidden="1">#REF!,#REF!,#REF!</definedName>
    <definedName name="Z_DB931658_C536_11D0_A2CC_DC4555266227_.wvu.Cols" localSheetId="3" hidden="1">#REF!,#REF!,#REF!</definedName>
    <definedName name="Z_DB931658_C536_11D0_A2CC_DC4555266227_.wvu.Cols" localSheetId="2" hidden="1">#REF!,#REF!,#REF!</definedName>
    <definedName name="Z_DB931658_C536_11D0_A2CC_DC4555266227_.wvu.Cols" hidden="1">#REF!,#REF!,#REF!</definedName>
    <definedName name="Z_DB931659_C536_11D0_A2CC_DC4555266227_.wvu.Cols" localSheetId="1" hidden="1">#REF!,#REF!,#REF!</definedName>
    <definedName name="Z_DB931659_C536_11D0_A2CC_DC4555266227_.wvu.Cols" localSheetId="3" hidden="1">#REF!,#REF!,#REF!</definedName>
    <definedName name="Z_DB931659_C536_11D0_A2CC_DC4555266227_.wvu.Cols" localSheetId="2" hidden="1">#REF!,#REF!,#REF!</definedName>
    <definedName name="Z_DB931659_C536_11D0_A2CC_DC4555266227_.wvu.Cols" hidden="1">#REF!,#REF!,#REF!</definedName>
    <definedName name="Z_DB93165A_C536_11D0_A2CC_DC4555266227_.wvu.Cols" localSheetId="1" hidden="1">#REF!,#REF!,#REF!</definedName>
    <definedName name="Z_DB93165A_C536_11D0_A2CC_DC4555266227_.wvu.Cols" localSheetId="3" hidden="1">#REF!,#REF!,#REF!</definedName>
    <definedName name="Z_DB93165A_C536_11D0_A2CC_DC4555266227_.wvu.Cols" localSheetId="2" hidden="1">#REF!,#REF!,#REF!</definedName>
    <definedName name="Z_DB93165A_C536_11D0_A2CC_DC4555266227_.wvu.Cols" hidden="1">#REF!,#REF!,#REF!</definedName>
    <definedName name="Z_DB93165B_C536_11D0_A2CC_DC4555266227_.wvu.Cols" localSheetId="1" hidden="1">#REF!,#REF!,#REF!</definedName>
    <definedName name="Z_DB93165B_C536_11D0_A2CC_DC4555266227_.wvu.Cols" localSheetId="3" hidden="1">#REF!,#REF!,#REF!</definedName>
    <definedName name="Z_DB93165B_C536_11D0_A2CC_DC4555266227_.wvu.Cols" localSheetId="2" hidden="1">#REF!,#REF!,#REF!</definedName>
    <definedName name="Z_DB93165B_C536_11D0_A2CC_DC4555266227_.wvu.Cols" hidden="1">#REF!,#REF!,#REF!</definedName>
    <definedName name="Z_DB93165C_C536_11D0_A2CC_DC4555266227_.wvu.Cols" localSheetId="1" hidden="1">#REF!,#REF!</definedName>
    <definedName name="Z_DB93165C_C536_11D0_A2CC_DC4555266227_.wvu.Cols" localSheetId="3" hidden="1">#REF!,#REF!</definedName>
    <definedName name="Z_DB93165C_C536_11D0_A2CC_DC4555266227_.wvu.Cols" localSheetId="2" hidden="1">#REF!,#REF!</definedName>
    <definedName name="Z_DB93165C_C536_11D0_A2CC_DC4555266227_.wvu.Cols" hidden="1">#REF!,#REF!</definedName>
    <definedName name="Z_DB93165D_C536_11D0_A2CC_DC4555266227_.wvu.Cols" localSheetId="1" hidden="1">#REF!,#REF!</definedName>
    <definedName name="Z_DB93165D_C536_11D0_A2CC_DC4555266227_.wvu.Cols" localSheetId="3" hidden="1">#REF!,#REF!</definedName>
    <definedName name="Z_DB93165D_C536_11D0_A2CC_DC4555266227_.wvu.Cols" localSheetId="2" hidden="1">#REF!,#REF!</definedName>
    <definedName name="Z_DB93165D_C536_11D0_A2CC_DC4555266227_.wvu.Cols" hidden="1">#REF!,#REF!</definedName>
    <definedName name="Z_DB93165E_C536_11D0_A2CC_DC4555266227_.wvu.Cols" localSheetId="1" hidden="1">#REF!,#REF!</definedName>
    <definedName name="Z_DB93165E_C536_11D0_A2CC_DC4555266227_.wvu.Cols" localSheetId="3" hidden="1">#REF!,#REF!</definedName>
    <definedName name="Z_DB93165E_C536_11D0_A2CC_DC4555266227_.wvu.Cols" localSheetId="2" hidden="1">#REF!,#REF!</definedName>
    <definedName name="Z_DB93165E_C536_11D0_A2CC_DC4555266227_.wvu.Cols" hidden="1">#REF!,#REF!</definedName>
    <definedName name="Z_DB93165F_C536_11D0_A2CC_DC4555266227_.wvu.Cols" localSheetId="1" hidden="1">#REF!,#REF!</definedName>
    <definedName name="Z_DB93165F_C536_11D0_A2CC_DC4555266227_.wvu.Cols" localSheetId="3" hidden="1">#REF!,#REF!</definedName>
    <definedName name="Z_DB93165F_C536_11D0_A2CC_DC4555266227_.wvu.Cols" localSheetId="2" hidden="1">#REF!,#REF!</definedName>
    <definedName name="Z_DB93165F_C536_11D0_A2CC_DC4555266227_.wvu.Cols" hidden="1">#REF!,#REF!</definedName>
    <definedName name="Z_DB931660_C536_11D0_A2CC_DC4555266227_.wvu.Cols" localSheetId="1" hidden="1">#REF!,#REF!</definedName>
    <definedName name="Z_DB931660_C536_11D0_A2CC_DC4555266227_.wvu.Cols" localSheetId="3" hidden="1">#REF!,#REF!</definedName>
    <definedName name="Z_DB931660_C536_11D0_A2CC_DC4555266227_.wvu.Cols" localSheetId="2" hidden="1">#REF!,#REF!</definedName>
    <definedName name="Z_DB931660_C536_11D0_A2CC_DC4555266227_.wvu.Cols" hidden="1">#REF!,#REF!</definedName>
    <definedName name="Z_DB931661_C536_11D0_A2CC_DC4555266227_.wvu.Cols" localSheetId="1" hidden="1">#REF!,#REF!</definedName>
    <definedName name="Z_DB931661_C536_11D0_A2CC_DC4555266227_.wvu.Cols" localSheetId="3" hidden="1">#REF!,#REF!</definedName>
    <definedName name="Z_DB931661_C536_11D0_A2CC_DC4555266227_.wvu.Cols" localSheetId="2" hidden="1">#REF!,#REF!</definedName>
    <definedName name="Z_DB931661_C536_11D0_A2CC_DC4555266227_.wvu.Cols" hidden="1">#REF!,#REF!</definedName>
    <definedName name="Z_DB931662_C536_11D0_A2CC_DC4555266227_.wvu.Cols" localSheetId="1" hidden="1">#REF!,#REF!</definedName>
    <definedName name="Z_DB931662_C536_11D0_A2CC_DC4555266227_.wvu.Cols" localSheetId="3" hidden="1">#REF!,#REF!</definedName>
    <definedName name="Z_DB931662_C536_11D0_A2CC_DC4555266227_.wvu.Cols" localSheetId="2" hidden="1">#REF!,#REF!</definedName>
    <definedName name="Z_DB931662_C536_11D0_A2CC_DC4555266227_.wvu.Cols" hidden="1">#REF!,#REF!</definedName>
    <definedName name="Z_DB931663_C536_11D0_A2CC_DC4555266227_.wvu.Cols" localSheetId="1" hidden="1">#REF!,#REF!</definedName>
    <definedName name="Z_DB931663_C536_11D0_A2CC_DC4555266227_.wvu.Cols" localSheetId="3" hidden="1">#REF!,#REF!</definedName>
    <definedName name="Z_DB931663_C536_11D0_A2CC_DC4555266227_.wvu.Cols" localSheetId="2" hidden="1">#REF!,#REF!</definedName>
    <definedName name="Z_DB931663_C536_11D0_A2CC_DC4555266227_.wvu.Cols" hidden="1">#REF!,#REF!</definedName>
    <definedName name="Z_DB931664_C536_11D0_A2CC_DC4555266227_.wvu.Cols" localSheetId="1" hidden="1">#REF!,#REF!</definedName>
    <definedName name="Z_DB931664_C536_11D0_A2CC_DC4555266227_.wvu.Cols" localSheetId="3" hidden="1">#REF!,#REF!</definedName>
    <definedName name="Z_DB931664_C536_11D0_A2CC_DC4555266227_.wvu.Cols" localSheetId="2" hidden="1">#REF!,#REF!</definedName>
    <definedName name="Z_DB931664_C536_11D0_A2CC_DC4555266227_.wvu.Cols" hidden="1">#REF!,#REF!</definedName>
    <definedName name="Z_DB931665_C536_11D0_A2CC_DC4555266227_.wvu.Cols" localSheetId="1" hidden="1">#REF!,#REF!</definedName>
    <definedName name="Z_DB931665_C536_11D0_A2CC_DC4555266227_.wvu.Cols" localSheetId="3" hidden="1">#REF!,#REF!</definedName>
    <definedName name="Z_DB931665_C536_11D0_A2CC_DC4555266227_.wvu.Cols" localSheetId="2" hidden="1">#REF!,#REF!</definedName>
    <definedName name="Z_DB931665_C536_11D0_A2CC_DC4555266227_.wvu.Cols" hidden="1">#REF!,#REF!</definedName>
    <definedName name="Z_DB931666_C536_11D0_A2CC_DC4555266227_.wvu.Cols" localSheetId="1" hidden="1">#REF!,#REF!</definedName>
    <definedName name="Z_DB931666_C536_11D0_A2CC_DC4555266227_.wvu.Cols" localSheetId="3" hidden="1">#REF!,#REF!</definedName>
    <definedName name="Z_DB931666_C536_11D0_A2CC_DC4555266227_.wvu.Cols" localSheetId="2" hidden="1">#REF!,#REF!</definedName>
    <definedName name="Z_DB931666_C536_11D0_A2CC_DC4555266227_.wvu.Cols" hidden="1">#REF!,#REF!</definedName>
    <definedName name="Z_DB931667_C536_11D0_A2CC_DC4555266227_.wvu.Cols" localSheetId="1" hidden="1">#REF!,#REF!</definedName>
    <definedName name="Z_DB931667_C536_11D0_A2CC_DC4555266227_.wvu.Cols" localSheetId="3" hidden="1">#REF!,#REF!</definedName>
    <definedName name="Z_DB931667_C536_11D0_A2CC_DC4555266227_.wvu.Cols" localSheetId="2" hidden="1">#REF!,#REF!</definedName>
    <definedName name="Z_DB931667_C536_11D0_A2CC_DC4555266227_.wvu.Cols" hidden="1">#REF!,#REF!</definedName>
    <definedName name="Z_DB931668_C536_11D0_A2CC_DC4555266227_.wvu.Cols" localSheetId="1" hidden="1">#REF!,#REF!,#REF!,#REF!</definedName>
    <definedName name="Z_DB931668_C536_11D0_A2CC_DC4555266227_.wvu.Cols" localSheetId="3" hidden="1">#REF!,#REF!,#REF!,#REF!</definedName>
    <definedName name="Z_DB931668_C536_11D0_A2CC_DC4555266227_.wvu.Cols" localSheetId="2" hidden="1">#REF!,#REF!,#REF!,#REF!</definedName>
    <definedName name="Z_DB931668_C536_11D0_A2CC_DC4555266227_.wvu.Cols" hidden="1">#REF!,#REF!,#REF!,#REF!</definedName>
    <definedName name="Z_DB931669_C536_11D0_A2CC_DC4555266227_.wvu.Cols" localSheetId="1" hidden="1">#REF!,#REF!</definedName>
    <definedName name="Z_DB931669_C536_11D0_A2CC_DC4555266227_.wvu.Cols" localSheetId="3" hidden="1">#REF!,#REF!</definedName>
    <definedName name="Z_DB931669_C536_11D0_A2CC_DC4555266227_.wvu.Cols" localSheetId="2" hidden="1">#REF!,#REF!</definedName>
    <definedName name="Z_DB931669_C536_11D0_A2CC_DC4555266227_.wvu.Cols" hidden="1">#REF!,#REF!</definedName>
    <definedName name="Z_DB93166A_C536_11D0_A2CC_DC4555266227_.wvu.Cols" localSheetId="1" hidden="1">#REF!,#REF!</definedName>
    <definedName name="Z_DB93166A_C536_11D0_A2CC_DC4555266227_.wvu.Cols" localSheetId="3" hidden="1">#REF!,#REF!</definedName>
    <definedName name="Z_DB93166A_C536_11D0_A2CC_DC4555266227_.wvu.Cols" localSheetId="2" hidden="1">#REF!,#REF!</definedName>
    <definedName name="Z_DB93166A_C536_11D0_A2CC_DC4555266227_.wvu.Cols" hidden="1">#REF!,#REF!</definedName>
    <definedName name="Z_DB93166B_C536_11D0_A2CC_DC4555266227_.wvu.Cols" localSheetId="1" hidden="1">#REF!,#REF!</definedName>
    <definedName name="Z_DB93166B_C536_11D0_A2CC_DC4555266227_.wvu.Cols" localSheetId="3" hidden="1">#REF!,#REF!</definedName>
    <definedName name="Z_DB93166B_C536_11D0_A2CC_DC4555266227_.wvu.Cols" localSheetId="2" hidden="1">#REF!,#REF!</definedName>
    <definedName name="Z_DB93166B_C536_11D0_A2CC_DC4555266227_.wvu.Cols" hidden="1">#REF!,#REF!</definedName>
    <definedName name="Z_DB93166C_C536_11D0_A2CC_DC4555266227_.wvu.Cols" localSheetId="1" hidden="1">#REF!,#REF!</definedName>
    <definedName name="Z_DB93166C_C536_11D0_A2CC_DC4555266227_.wvu.Cols" localSheetId="3" hidden="1">#REF!,#REF!</definedName>
    <definedName name="Z_DB93166C_C536_11D0_A2CC_DC4555266227_.wvu.Cols" localSheetId="2" hidden="1">#REF!,#REF!</definedName>
    <definedName name="Z_DB93166C_C536_11D0_A2CC_DC4555266227_.wvu.Cols" hidden="1">#REF!,#REF!</definedName>
    <definedName name="Z_DB93166D_C536_11D0_A2CC_DC4555266227_.wvu.Cols" localSheetId="1" hidden="1">#REF!,#REF!</definedName>
    <definedName name="Z_DB93166D_C536_11D0_A2CC_DC4555266227_.wvu.Cols" localSheetId="3" hidden="1">#REF!,#REF!</definedName>
    <definedName name="Z_DB93166D_C536_11D0_A2CC_DC4555266227_.wvu.Cols" localSheetId="2" hidden="1">#REF!,#REF!</definedName>
    <definedName name="Z_DB93166D_C536_11D0_A2CC_DC4555266227_.wvu.Cols" hidden="1">#REF!,#REF!</definedName>
    <definedName name="Z_DB93166E_C536_11D0_A2CC_DC4555266227_.wvu.Cols" localSheetId="1" hidden="1">#REF!,#REF!,#REF!,#REF!</definedName>
    <definedName name="Z_DB93166E_C536_11D0_A2CC_DC4555266227_.wvu.Cols" localSheetId="3" hidden="1">#REF!,#REF!,#REF!,#REF!</definedName>
    <definedName name="Z_DB93166E_C536_11D0_A2CC_DC4555266227_.wvu.Cols" localSheetId="2" hidden="1">#REF!,#REF!,#REF!,#REF!</definedName>
    <definedName name="Z_DB93166E_C536_11D0_A2CC_DC4555266227_.wvu.Cols" hidden="1">#REF!,#REF!,#REF!,#REF!</definedName>
    <definedName name="Z_DB93166F_C536_11D0_A2CC_DC4555266227_.wvu.Cols" localSheetId="1" hidden="1">#REF!,#REF!</definedName>
    <definedName name="Z_DB93166F_C536_11D0_A2CC_DC4555266227_.wvu.Cols" localSheetId="3" hidden="1">#REF!,#REF!</definedName>
    <definedName name="Z_DB93166F_C536_11D0_A2CC_DC4555266227_.wvu.Cols" localSheetId="2" hidden="1">#REF!,#REF!</definedName>
    <definedName name="Z_DB93166F_C536_11D0_A2CC_DC4555266227_.wvu.Cols" hidden="1">#REF!,#REF!</definedName>
    <definedName name="Z_DB931670_C536_11D0_A2CC_DC4555266227_.wvu.Cols" localSheetId="1" hidden="1">#REF!,#REF!</definedName>
    <definedName name="Z_DB931670_C536_11D0_A2CC_DC4555266227_.wvu.Cols" localSheetId="3" hidden="1">#REF!,#REF!</definedName>
    <definedName name="Z_DB931670_C536_11D0_A2CC_DC4555266227_.wvu.Cols" localSheetId="2" hidden="1">#REF!,#REF!</definedName>
    <definedName name="Z_DB931670_C536_11D0_A2CC_DC4555266227_.wvu.Cols" hidden="1">#REF!,#REF!</definedName>
    <definedName name="Z_DB931671_C536_11D0_A2CC_DC4555266227_.wvu.Cols" localSheetId="1" hidden="1">#REF!,#REF!</definedName>
    <definedName name="Z_DB931671_C536_11D0_A2CC_DC4555266227_.wvu.Cols" localSheetId="3" hidden="1">#REF!,#REF!</definedName>
    <definedName name="Z_DB931671_C536_11D0_A2CC_DC4555266227_.wvu.Cols" localSheetId="2" hidden="1">#REF!,#REF!</definedName>
    <definedName name="Z_DB931671_C536_11D0_A2CC_DC4555266227_.wvu.Cols" hidden="1">#REF!,#REF!</definedName>
    <definedName name="Z_DB931672_C536_11D0_A2CC_DC4555266227_.wvu.Cols" localSheetId="1" hidden="1">#REF!,#REF!</definedName>
    <definedName name="Z_DB931672_C536_11D0_A2CC_DC4555266227_.wvu.Cols" localSheetId="3" hidden="1">#REF!,#REF!</definedName>
    <definedName name="Z_DB931672_C536_11D0_A2CC_DC4555266227_.wvu.Cols" localSheetId="2" hidden="1">#REF!,#REF!</definedName>
    <definedName name="Z_DB931672_C536_11D0_A2CC_DC4555266227_.wvu.Cols" hidden="1">#REF!,#REF!</definedName>
    <definedName name="Z_DB931673_C536_11D0_A2CC_DC4555266227_.wvu.Cols" localSheetId="1" hidden="1">#REF!,#REF!</definedName>
    <definedName name="Z_DB931673_C536_11D0_A2CC_DC4555266227_.wvu.Cols" localSheetId="3" hidden="1">#REF!,#REF!</definedName>
    <definedName name="Z_DB931673_C536_11D0_A2CC_DC4555266227_.wvu.Cols" localSheetId="2" hidden="1">#REF!,#REF!</definedName>
    <definedName name="Z_DB931673_C536_11D0_A2CC_DC4555266227_.wvu.Cols" hidden="1">#REF!,#REF!</definedName>
    <definedName name="Z_DB931674_C536_11D0_A2CC_DC4555266227_.wvu.Cols" localSheetId="1" hidden="1">#REF!</definedName>
    <definedName name="Z_DB931674_C536_11D0_A2CC_DC4555266227_.wvu.Cols" localSheetId="3" hidden="1">#REF!</definedName>
    <definedName name="Z_DB931674_C536_11D0_A2CC_DC4555266227_.wvu.Cols" localSheetId="2" hidden="1">#REF!</definedName>
    <definedName name="Z_DB931674_C536_11D0_A2CC_DC4555266227_.wvu.Cols" hidden="1">#REF!</definedName>
    <definedName name="Z_DB931675_C536_11D0_A2CC_DC4555266227_.wvu.Cols" localSheetId="1" hidden="1">#REF!</definedName>
    <definedName name="Z_DB931675_C536_11D0_A2CC_DC4555266227_.wvu.Cols" localSheetId="3" hidden="1">#REF!</definedName>
    <definedName name="Z_DB931675_C536_11D0_A2CC_DC4555266227_.wvu.Cols" localSheetId="2" hidden="1">#REF!</definedName>
    <definedName name="Z_DB931675_C536_11D0_A2CC_DC4555266227_.wvu.Cols" hidden="1">#REF!</definedName>
    <definedName name="Z_DB931676_C536_11D0_A2CC_DC4555266227_.wvu.Cols" localSheetId="1" hidden="1">#REF!</definedName>
    <definedName name="Z_DB931676_C536_11D0_A2CC_DC4555266227_.wvu.Cols" localSheetId="3" hidden="1">#REF!</definedName>
    <definedName name="Z_DB931676_C536_11D0_A2CC_DC4555266227_.wvu.Cols" localSheetId="2" hidden="1">#REF!</definedName>
    <definedName name="Z_DB931676_C536_11D0_A2CC_DC4555266227_.wvu.Cols" hidden="1">#REF!</definedName>
    <definedName name="Z_DB931677_C536_11D0_A2CC_DC4555266227_.wvu.Cols" localSheetId="1" hidden="1">#REF!</definedName>
    <definedName name="Z_DB931677_C536_11D0_A2CC_DC4555266227_.wvu.Cols" localSheetId="3" hidden="1">#REF!</definedName>
    <definedName name="Z_DB931677_C536_11D0_A2CC_DC4555266227_.wvu.Cols" localSheetId="2" hidden="1">#REF!</definedName>
    <definedName name="Z_DB931677_C536_11D0_A2CC_DC4555266227_.wvu.Cols" hidden="1">#REF!</definedName>
    <definedName name="Z_DB931678_C536_11D0_A2CC_DC4555266227_.wvu.Cols" localSheetId="1" hidden="1">#REF!,#REF!,#REF!,#REF!</definedName>
    <definedName name="Z_DB931678_C536_11D0_A2CC_DC4555266227_.wvu.Cols" localSheetId="3" hidden="1">#REF!,#REF!,#REF!,#REF!</definedName>
    <definedName name="Z_DB931678_C536_11D0_A2CC_DC4555266227_.wvu.Cols" localSheetId="2" hidden="1">#REF!,#REF!,#REF!,#REF!</definedName>
    <definedName name="Z_DB931678_C536_11D0_A2CC_DC4555266227_.wvu.Cols" hidden="1">#REF!,#REF!,#REF!,#REF!</definedName>
    <definedName name="Z_DB931679_C536_11D0_A2CC_DC4555266227_.wvu.Cols" localSheetId="1" hidden="1">#REF!,#REF!</definedName>
    <definedName name="Z_DB931679_C536_11D0_A2CC_DC4555266227_.wvu.Cols" localSheetId="3" hidden="1">#REF!,#REF!</definedName>
    <definedName name="Z_DB931679_C536_11D0_A2CC_DC4555266227_.wvu.Cols" localSheetId="2" hidden="1">#REF!,#REF!</definedName>
    <definedName name="Z_DB931679_C536_11D0_A2CC_DC4555266227_.wvu.Cols" hidden="1">#REF!,#REF!</definedName>
    <definedName name="Z_DB93167A_C536_11D0_A2CC_DC4555266227_.wvu.Cols" localSheetId="1" hidden="1">#REF!,#REF!</definedName>
    <definedName name="Z_DB93167A_C536_11D0_A2CC_DC4555266227_.wvu.Cols" localSheetId="3" hidden="1">#REF!,#REF!</definedName>
    <definedName name="Z_DB93167A_C536_11D0_A2CC_DC4555266227_.wvu.Cols" localSheetId="2" hidden="1">#REF!,#REF!</definedName>
    <definedName name="Z_DB93167A_C536_11D0_A2CC_DC4555266227_.wvu.Cols" hidden="1">#REF!,#REF!</definedName>
    <definedName name="Z_DB93167B_C536_11D0_A2CC_DC4555266227_.wvu.Cols" localSheetId="1" hidden="1">#REF!,#REF!</definedName>
    <definedName name="Z_DB93167B_C536_11D0_A2CC_DC4555266227_.wvu.Cols" localSheetId="3" hidden="1">#REF!,#REF!</definedName>
    <definedName name="Z_DB93167B_C536_11D0_A2CC_DC4555266227_.wvu.Cols" localSheetId="2" hidden="1">#REF!,#REF!</definedName>
    <definedName name="Z_DB93167B_C536_11D0_A2CC_DC4555266227_.wvu.Cols" hidden="1">#REF!,#REF!</definedName>
    <definedName name="Z_DB93167C_C536_11D0_A2CC_DC4555266227_.wvu.Cols" localSheetId="1" hidden="1">#REF!,#REF!</definedName>
    <definedName name="Z_DB93167C_C536_11D0_A2CC_DC4555266227_.wvu.Cols" localSheetId="3" hidden="1">#REF!,#REF!</definedName>
    <definedName name="Z_DB93167C_C536_11D0_A2CC_DC4555266227_.wvu.Cols" localSheetId="2" hidden="1">#REF!,#REF!</definedName>
    <definedName name="Z_DB93167C_C536_11D0_A2CC_DC4555266227_.wvu.Cols" hidden="1">#REF!,#REF!</definedName>
    <definedName name="Z_DB93167D_C536_11D0_A2CC_DC4555266227_.wvu.Cols" localSheetId="1" hidden="1">#REF!,#REF!</definedName>
    <definedName name="Z_DB93167D_C536_11D0_A2CC_DC4555266227_.wvu.Cols" localSheetId="3" hidden="1">#REF!,#REF!</definedName>
    <definedName name="Z_DB93167D_C536_11D0_A2CC_DC4555266227_.wvu.Cols" localSheetId="2" hidden="1">#REF!,#REF!</definedName>
    <definedName name="Z_DB93167D_C536_11D0_A2CC_DC4555266227_.wvu.Cols" hidden="1">#REF!,#REF!</definedName>
    <definedName name="zaCQW" localSheetId="1" hidden="1">{"turnover",#N/A,FALSE;"profits",#N/A,FALSE;"cash",#N/A,FALSE}</definedName>
    <definedName name="zaCQW" localSheetId="3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q" localSheetId="1" hidden="1">{#N/A,#N/A,FALSE,"Calc";#N/A,#N/A,FALSE,"Sensitivity";#N/A,#N/A,FALSE,"LT Earn.Dil.";#N/A,#N/A,FALSE,"Dil. AVP"}</definedName>
    <definedName name="zaq" localSheetId="3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1" hidden="1">{#N/A,#N/A,FALSE,"Calc";#N/A,#N/A,FALSE,"Sensitivity";#N/A,#N/A,FALSE,"LT Earn.Dil.";#N/A,#N/A,FALSE,"Dil. AVP"}</definedName>
    <definedName name="zaq_1" localSheetId="3" hidden="1">{#N/A,#N/A,FALSE,"Calc";#N/A,#N/A,FALSE,"Sensitivity";#N/A,#N/A,FALSE,"LT Earn.Dil.";#N/A,#N/A,FALSE,"Dil. AVP"}</definedName>
    <definedName name="zaq_1" localSheetId="2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1" hidden="1">{#N/A,#N/A,FALSE,"SINTESI GESTIONALE";#N/A,#N/A,FALSE,"all.1 - LAVORO";#N/A,#N/A,FALSE,"all. 2 - SPESE AMM.TIVE";#N/A,#N/A,FALSE," SINTESI CIVILISTICO";#N/A,#N/A,FALSE,"Commerciale"}</definedName>
    <definedName name="zcvzxvzxvczx" localSheetId="3" hidden="1">{#N/A,#N/A,FALSE,"SINTESI GESTIONALE";#N/A,#N/A,FALSE,"all.1 - LAVORO";#N/A,#N/A,FALSE,"all. 2 - SPESE AMM.TIVE";#N/A,#N/A,FALSE," SINTESI CIVILISTICO";#N/A,#N/A,FALSE,"Commerciale"}</definedName>
    <definedName name="zcvzxvzxvczx" localSheetId="2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1" hidden="1">{#N/A,#N/A,FALSE,"Operations";#N/A,#N/A,FALSE,"Financials"}</definedName>
    <definedName name="zedaqzd" localSheetId="3" hidden="1">{#N/A,#N/A,FALSE,"Operations";#N/A,#N/A,FALSE,"Financials"}</definedName>
    <definedName name="zedaqzd" localSheetId="2" hidden="1">{#N/A,#N/A,FALSE,"Operations";#N/A,#N/A,FALSE,"Financials"}</definedName>
    <definedName name="zedaqzd" hidden="1">{#N/A,#N/A,FALSE,"Operations";#N/A,#N/A,FALSE,"Financials"}</definedName>
    <definedName name="zedaqzd_1" localSheetId="1" hidden="1">{#N/A,#N/A,FALSE,"Operations";#N/A,#N/A,FALSE,"Financials"}</definedName>
    <definedName name="zedaqzd_1" localSheetId="3" hidden="1">{#N/A,#N/A,FALSE,"Operations";#N/A,#N/A,FALSE,"Financials"}</definedName>
    <definedName name="zedaqzd_1" localSheetId="2" hidden="1">{#N/A,#N/A,FALSE,"Operations";#N/A,#N/A,FALSE,"Financials"}</definedName>
    <definedName name="zedaqzd_1" hidden="1">{#N/A,#N/A,FALSE,"Operations";#N/A,#N/A,FALSE,"Financials"}</definedName>
    <definedName name="zefz" localSheetId="1" hidden="1">{"First Page",#N/A,FALSE,"Surfactants LBO";"Second Page",#N/A,FALSE,"Surfactants LBO"}</definedName>
    <definedName name="zefz" localSheetId="3" hidden="1">{"First Page",#N/A,FALSE,"Surfactants LBO";"Second Page",#N/A,FALSE,"Surfactants LBO"}</definedName>
    <definedName name="zefz" localSheetId="2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1" hidden="1">{"First Page",#N/A,FALSE,"Surfactants LBO";"Second Page",#N/A,FALSE,"Surfactants LBO"}</definedName>
    <definedName name="zefz_1" localSheetId="3" hidden="1">{"First Page",#N/A,FALSE,"Surfactants LBO";"Second Page",#N/A,FALSE,"Surfactants LBO"}</definedName>
    <definedName name="zefz_1" localSheetId="2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1" hidden="1">{#N/A,#N/A,FALSE,"Calc";#N/A,#N/A,FALSE,"Sensitivity";#N/A,#N/A,FALSE,"LT Earn.Dil.";#N/A,#N/A,FALSE,"Dil. AVP"}</definedName>
    <definedName name="zer" localSheetId="3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1" hidden="1">{#N/A,#N/A,FALSE,"Calc";#N/A,#N/A,FALSE,"Sensitivity";#N/A,#N/A,FALSE,"LT Earn.Dil.";#N/A,#N/A,FALSE,"Dil. AVP"}</definedName>
    <definedName name="zer_1" localSheetId="3" hidden="1">{#N/A,#N/A,FALSE,"Calc";#N/A,#N/A,FALSE,"Sensitivity";#N/A,#N/A,FALSE,"LT Earn.Dil.";#N/A,#N/A,FALSE,"Dil. AVP"}</definedName>
    <definedName name="zer_1" localSheetId="2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1" hidden="1">#REF!</definedName>
    <definedName name="ZERTRET" localSheetId="3" hidden="1">#REF!</definedName>
    <definedName name="ZERTRET" localSheetId="2" hidden="1">#REF!</definedName>
    <definedName name="ZERTRET" hidden="1">#REF!</definedName>
    <definedName name="zezrzrzerz" localSheetId="1" hidden="1">{"equity comps",#N/A,FALSE,"CS Comps";"equity comps",#N/A,FALSE,"PS Comps";"equity comps",#N/A,FALSE,"GIC_Comps";"equity comps",#N/A,FALSE,"GIC2_Comps"}</definedName>
    <definedName name="zezrzrzerz" localSheetId="3" hidden="1">{"equity comps",#N/A,FALSE,"CS Comps";"equity comps",#N/A,FALSE,"PS Comps";"equity comps",#N/A,FALSE,"GIC_Comps";"equity comps",#N/A,FALSE,"GIC2_Comps"}</definedName>
    <definedName name="zezrzrzerz" localSheetId="2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1" hidden="1">{#N/A,#N/A,FALSE,"SINTESI GESTIONALE";#N/A,#N/A,FALSE,"all.1 - LAVORO";#N/A,#N/A,FALSE,"all. 2 - SPESE AMM.TIVE";#N/A,#N/A,FALSE," SINTESI CIVILISTICO";#N/A,#N/A,FALSE,"Commerciale"}</definedName>
    <definedName name="zxbvzfadgf6555" localSheetId="3" hidden="1">{#N/A,#N/A,FALSE,"SINTESI GESTIONALE";#N/A,#N/A,FALSE,"all.1 - LAVORO";#N/A,#N/A,FALSE,"all. 2 - SPESE AMM.TIVE";#N/A,#N/A,FALSE," SINTESI CIVILISTICO";#N/A,#N/A,FALSE,"Commerciale"}</definedName>
    <definedName name="zxbvzfadgf6555" localSheetId="2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1" hidden="1">{#N/A,#N/A,FALSE,"Città XXX"}</definedName>
    <definedName name="zzzzz" localSheetId="3" hidden="1">{#N/A,#N/A,FALSE,"Città XXX"}</definedName>
    <definedName name="zzzzz" localSheetId="2" hidden="1">{#N/A,#N/A,FALSE,"Città XXX"}</definedName>
    <definedName name="zzzzz" hidden="1">{#N/A,#N/A,FALSE,"Città XXX"}</definedName>
    <definedName name="ZZZZZZZZZZ" localSheetId="1" hidden="1">{#N/A,#N/A,FALSE,"SINTESI GESTIONALE";#N/A,#N/A,FALSE,"all.1 - LAVORO";#N/A,#N/A,FALSE,"all. 2 - SPESE AMM.TIVE";#N/A,#N/A,FALSE," SINTESI CIVILISTICO";#N/A,#N/A,FALSE,"Commerciale"}</definedName>
    <definedName name="ZZZZZZZZZZ" localSheetId="3" hidden="1">{#N/A,#N/A,FALSE,"SINTESI GESTIONALE";#N/A,#N/A,FALSE,"all.1 - LAVORO";#N/A,#N/A,FALSE,"all. 2 - SPESE AMM.TIVE";#N/A,#N/A,FALSE," SINTESI CIVILISTICO";#N/A,#N/A,FALSE,"Commerciale"}</definedName>
    <definedName name="ZZZZZZZZZZ" localSheetId="2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1" hidden="1">{#N/A,#N/A,FALSE,"SINTESI GESTIONALE";#N/A,#N/A,FALSE,"all.1 - LAVORO";#N/A,#N/A,FALSE,"all. 2 - SPESE AMM.TIVE";#N/A,#N/A,FALSE," SINTESI CIVILISTICO";#N/A,#N/A,FALSE,"Commerciale"}</definedName>
    <definedName name="ZZZZZZZZZZ_1" localSheetId="3" hidden="1">{#N/A,#N/A,FALSE,"SINTESI GESTIONALE";#N/A,#N/A,FALSE,"all.1 - LAVORO";#N/A,#N/A,FALSE,"all. 2 - SPESE AMM.TIVE";#N/A,#N/A,FALSE," SINTESI CIVILISTICO";#N/A,#N/A,FALSE,"Commerciale"}</definedName>
    <definedName name="ZZZZZZZZZZ_1" localSheetId="2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1" hidden="1">{#N/A,#N/A,FALSE,"SINTESI GESTIONALE";#N/A,#N/A,FALSE,"all.1 - LAVORO";#N/A,#N/A,FALSE,"all. 2 - SPESE AMM.TIVE";#N/A,#N/A,FALSE," SINTESI CIVILISTICO";#N/A,#N/A,FALSE,"Commerciale"}</definedName>
    <definedName name="ZZZZZZZZZZ_2" localSheetId="3" hidden="1">{#N/A,#N/A,FALSE,"SINTESI GESTIONALE";#N/A,#N/A,FALSE,"all.1 - LAVORO";#N/A,#N/A,FALSE,"all. 2 - SPESE AMM.TIVE";#N/A,#N/A,FALSE," SINTESI CIVILISTICO";#N/A,#N/A,FALSE,"Commerciale"}</definedName>
    <definedName name="ZZZZZZZZZZ_2" localSheetId="2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50">
  <si>
    <t>Merchant Services &amp; Solutions</t>
  </si>
  <si>
    <t>Operating revenue</t>
  </si>
  <si>
    <t xml:space="preserve">Personnel &amp; related expenses </t>
  </si>
  <si>
    <t>Income taxes</t>
  </si>
  <si>
    <t>Minorities</t>
  </si>
  <si>
    <t>Total Costs</t>
  </si>
  <si>
    <t>Operating Costs</t>
  </si>
  <si>
    <t>KPIs</t>
  </si>
  <si>
    <t>EBITDA</t>
  </si>
  <si>
    <t>1Q 2020</t>
  </si>
  <si>
    <t>2Q 2020</t>
  </si>
  <si>
    <t>1H 2020</t>
  </si>
  <si>
    <t>3Q 2020</t>
  </si>
  <si>
    <t>FY 2020</t>
  </si>
  <si>
    <t>4Q 2020</t>
  </si>
  <si>
    <t>1Q 2021</t>
  </si>
  <si>
    <t>CAPEX</t>
  </si>
  <si>
    <t>Ordinary D&amp;A</t>
  </si>
  <si>
    <t>o/w Ordinary Capex</t>
  </si>
  <si>
    <t>o/w Transformation Capex</t>
  </si>
  <si>
    <t>Total Capex</t>
  </si>
  <si>
    <t>Digital Banking &amp; Corporate Solutions</t>
  </si>
  <si>
    <t>Card &amp; Digital Payments</t>
  </si>
  <si>
    <t xml:space="preserve">Normalized Interests &amp; financing costs </t>
  </si>
  <si>
    <t>Normalized P&amp;L assuming post refinancing debt structure since the beginning of the period</t>
  </si>
  <si>
    <t>Normalized Pre-tax profit</t>
  </si>
  <si>
    <t>Normalized Net profit</t>
  </si>
  <si>
    <r>
      <t xml:space="preserve"> P&amp;L - Nexi + Nets Organic figures </t>
    </r>
    <r>
      <rPr>
        <sz val="12.6"/>
        <color theme="2" tint="-0.89999084444715716"/>
        <rFont val="Calibri"/>
        <family val="2"/>
      </rPr>
      <t>(€ m)</t>
    </r>
  </si>
  <si>
    <r>
      <t xml:space="preserve"> P&amp;L - Nexi + Nets Underlying figures </t>
    </r>
    <r>
      <rPr>
        <sz val="12.6"/>
        <color theme="2" tint="-0.89999084444715716"/>
        <rFont val="Calibri"/>
        <family val="2"/>
      </rPr>
      <t>(€ m)</t>
    </r>
  </si>
  <si>
    <t>2Q 2021</t>
  </si>
  <si>
    <t>1H 2021</t>
  </si>
  <si>
    <t>Normalized P&amp;L</t>
  </si>
  <si>
    <t>3Q 2021</t>
  </si>
  <si>
    <t>Nets Underlying figures: at constant FX, adjusted for commercial rebasing in 2020 and non-recurring eID revenue related to Issuer &amp; eSecurity Services</t>
  </si>
  <si>
    <t>*excluding Baltics</t>
  </si>
  <si>
    <t>Managed transactions (#m)</t>
  </si>
  <si>
    <t>Value of managed transactions (€m)</t>
  </si>
  <si>
    <t>Italy</t>
  </si>
  <si>
    <t>Other geographies</t>
  </si>
  <si>
    <t>Cards &amp; Digital Payments*</t>
  </si>
  <si>
    <t>Nets volumes recasted in order to include the full ecommerce perimeter (card not based transactions such as PSPs, A2A and Ratepay) and other minor adjustments</t>
  </si>
  <si>
    <r>
      <t xml:space="preserve"> P&amp;L - Nexi + Nets + SIA (with Nets Organic figures) </t>
    </r>
    <r>
      <rPr>
        <sz val="12.6"/>
        <color theme="2" tint="-0.89999084444715716"/>
        <rFont val="Calibri"/>
        <family val="2"/>
      </rPr>
      <t>(€ m)</t>
    </r>
  </si>
  <si>
    <r>
      <t xml:space="preserve"> P&amp;L - Nexi + Nets + SIA (with Nets Underlying figures) </t>
    </r>
    <r>
      <rPr>
        <sz val="12.6"/>
        <color theme="2" tint="-0.89999084444715716"/>
        <rFont val="Calibri"/>
        <family val="2"/>
      </rPr>
      <t>(€ m)</t>
    </r>
  </si>
  <si>
    <t xml:space="preserve"> P&amp;L - €m</t>
  </si>
  <si>
    <t>Preliminary figures</t>
  </si>
  <si>
    <t>Nexi - Nets - SIA combined database (including UBI merchant book)</t>
  </si>
  <si>
    <t>1 January 2022</t>
  </si>
  <si>
    <t>Below EBITDA figures at current FX. Figures including UBI merchant book since the beginning of the period (preliminary figures)</t>
  </si>
  <si>
    <r>
      <t>Below EBITDA figures at current FX. Figures including UBI merchant book since the beginning of the period (preliminary figures). Figures net of i</t>
    </r>
    <r>
      <rPr>
        <sz val="14"/>
        <rFont val="Calibri Light"/>
        <family val="2"/>
      </rPr>
      <t xml:space="preserve">ntercompany </t>
    </r>
  </si>
  <si>
    <t>Normalized Interests and financing costs excluding debt earmarked to SIA transa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\ ;\-\ #,##0\ ;&quot;- &quot;\ "/>
    <numFmt numFmtId="167" formatCode="#,##0.0\ ;\(#,##0.0\)\ ;\-\ "/>
    <numFmt numFmtId="168" formatCode="#,##0\ ;\(#,##0\)\ ;\-\ "/>
    <numFmt numFmtId="169" formatCode="#,##0.0"/>
  </numFmts>
  <fonts count="36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sz val="12.6"/>
      <color theme="2" tint="-0.89999084444715716"/>
      <name val="Calibri"/>
      <family val="2"/>
    </font>
    <font>
      <sz val="12"/>
      <color theme="1"/>
      <name val="Calibri Light"/>
      <family val="2"/>
      <scheme val="major"/>
    </font>
    <font>
      <b/>
      <sz val="14"/>
      <name val="Calibri"/>
      <family val="2"/>
    </font>
    <font>
      <sz val="11"/>
      <name val="Calibri"/>
      <family val="2"/>
    </font>
    <font>
      <sz val="11"/>
      <name val="Calibri Light"/>
      <family val="2"/>
      <scheme val="major"/>
    </font>
    <font>
      <b/>
      <sz val="14"/>
      <color theme="2" tint="-0.89999084444715716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11"/>
      <color rgb="FFFF0000"/>
      <name val="Calibri Light"/>
      <family val="2"/>
      <scheme val="major"/>
    </font>
    <font>
      <b/>
      <i/>
      <sz val="14"/>
      <color rgb="FFFF0000"/>
      <name val="Calibri Light"/>
      <family val="2"/>
      <scheme val="major"/>
    </font>
    <font>
      <i/>
      <sz val="12"/>
      <color theme="1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sz val="11"/>
      <color rgb="FFFF0000"/>
      <name val="Calibri"/>
      <family val="2"/>
    </font>
    <font>
      <strike/>
      <sz val="14"/>
      <color rgb="FFFF0000"/>
      <name val="Calibri Light"/>
      <family val="2"/>
      <scheme val="major"/>
    </font>
    <font>
      <b/>
      <i/>
      <sz val="16"/>
      <color theme="1"/>
      <name val="Calibri Light"/>
      <family val="2"/>
      <scheme val="major"/>
    </font>
    <font>
      <sz val="14"/>
      <name val="Calibri Light"/>
      <family val="2"/>
    </font>
    <font>
      <b/>
      <sz val="14"/>
      <color theme="1"/>
      <name val="Calibri"/>
      <family val="2"/>
    </font>
    <font>
      <i/>
      <sz val="11"/>
      <color theme="1"/>
      <name val="Calibri"/>
      <family val="2"/>
    </font>
    <font>
      <i/>
      <sz val="8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22">
    <xf numFmtId="0" fontId="0" fillId="0" borderId="0"/>
    <xf numFmtId="0" fontId="7" fillId="0" borderId="0"/>
    <xf numFmtId="165" fontId="9" fillId="0" borderId="0"/>
    <xf numFmtId="0" fontId="9" fillId="0" borderId="0"/>
    <xf numFmtId="165" fontId="9" fillId="0" borderId="0"/>
    <xf numFmtId="0" fontId="6" fillId="0" borderId="0"/>
    <xf numFmtId="9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22">
    <xf numFmtId="0" fontId="0" fillId="0" borderId="0" xfId="0"/>
    <xf numFmtId="0" fontId="8" fillId="0" borderId="0" xfId="1" applyFont="1"/>
    <xf numFmtId="0" fontId="8" fillId="0" borderId="0" xfId="1" applyFont="1" applyAlignment="1">
      <alignment horizontal="center"/>
    </xf>
    <xf numFmtId="0" fontId="11" fillId="0" borderId="0" xfId="1" applyFont="1" applyAlignment="1">
      <alignment vertical="top"/>
    </xf>
    <xf numFmtId="0" fontId="8" fillId="0" borderId="0" xfId="1" applyFont="1" applyAlignment="1">
      <alignment vertical="center"/>
    </xf>
    <xf numFmtId="0" fontId="14" fillId="0" borderId="0" xfId="1" applyFont="1"/>
    <xf numFmtId="166" fontId="13" fillId="0" borderId="0" xfId="2" applyNumberFormat="1" applyFont="1" applyFill="1" applyBorder="1" applyAlignment="1">
      <alignment horizontal="center" vertical="center"/>
    </xf>
    <xf numFmtId="167" fontId="10" fillId="0" borderId="0" xfId="1" applyNumberFormat="1" applyFont="1" applyAlignment="1">
      <alignment horizontal="right"/>
    </xf>
    <xf numFmtId="0" fontId="15" fillId="0" borderId="0" xfId="1" applyFont="1"/>
    <xf numFmtId="0" fontId="13" fillId="0" borderId="0" xfId="1" applyFont="1"/>
    <xf numFmtId="167" fontId="13" fillId="0" borderId="0" xfId="1" applyNumberFormat="1" applyFont="1" applyAlignment="1">
      <alignment horizontal="right"/>
    </xf>
    <xf numFmtId="165" fontId="13" fillId="0" borderId="0" xfId="4" applyFont="1" applyFill="1" applyBorder="1" applyAlignment="1">
      <alignment horizontal="left" indent="1"/>
    </xf>
    <xf numFmtId="167" fontId="10" fillId="0" borderId="0" xfId="1" applyNumberFormat="1" applyFont="1" applyFill="1" applyAlignment="1">
      <alignment horizontal="right"/>
    </xf>
    <xf numFmtId="165" fontId="10" fillId="0" borderId="0" xfId="2" applyFont="1" applyFill="1" applyBorder="1"/>
    <xf numFmtId="165" fontId="10" fillId="2" borderId="2" xfId="2" applyFont="1" applyFill="1" applyBorder="1"/>
    <xf numFmtId="165" fontId="16" fillId="2" borderId="2" xfId="2" applyFont="1" applyFill="1" applyBorder="1"/>
    <xf numFmtId="0" fontId="12" fillId="0" borderId="1" xfId="3" quotePrefix="1" applyFont="1" applyFill="1" applyBorder="1" applyAlignment="1">
      <alignment horizontal="center" vertical="center" wrapText="1"/>
    </xf>
    <xf numFmtId="0" fontId="17" fillId="0" borderId="0" xfId="1" applyFont="1"/>
    <xf numFmtId="0" fontId="12" fillId="0" borderId="1" xfId="3" quotePrefix="1" applyFont="1" applyFill="1" applyBorder="1" applyAlignment="1">
      <alignment horizontal="left" vertical="center" wrapText="1"/>
    </xf>
    <xf numFmtId="0" fontId="14" fillId="0" borderId="0" xfId="1" quotePrefix="1" applyFont="1" applyAlignment="1">
      <alignment horizontal="left" indent="2"/>
    </xf>
    <xf numFmtId="168" fontId="13" fillId="0" borderId="0" xfId="1" applyNumberFormat="1" applyFont="1" applyFill="1" applyBorder="1" applyAlignment="1">
      <alignment horizontal="right" vertical="center"/>
    </xf>
    <xf numFmtId="0" fontId="14" fillId="0" borderId="0" xfId="1" applyFont="1" applyFill="1"/>
    <xf numFmtId="0" fontId="11" fillId="0" borderId="0" xfId="1" applyFont="1" applyFill="1" applyAlignment="1">
      <alignment vertical="top"/>
    </xf>
    <xf numFmtId="0" fontId="8" fillId="0" borderId="0" xfId="1" applyFont="1" applyFill="1"/>
    <xf numFmtId="0" fontId="19" fillId="0" borderId="0" xfId="1" applyFont="1"/>
    <xf numFmtId="0" fontId="20" fillId="0" borderId="1" xfId="3" quotePrefix="1" applyFont="1" applyFill="1" applyBorder="1" applyAlignment="1">
      <alignment horizontal="center" vertical="center" wrapText="1"/>
    </xf>
    <xf numFmtId="0" fontId="22" fillId="0" borderId="0" xfId="1" applyFont="1" applyAlignment="1">
      <alignment horizontal="center"/>
    </xf>
    <xf numFmtId="0" fontId="22" fillId="0" borderId="0" xfId="1" applyFont="1"/>
    <xf numFmtId="0" fontId="14" fillId="0" borderId="0" xfId="1" applyFont="1" applyAlignment="1">
      <alignment horizontal="center"/>
    </xf>
    <xf numFmtId="165" fontId="10" fillId="3" borderId="2" xfId="2" applyFont="1" applyFill="1" applyBorder="1"/>
    <xf numFmtId="0" fontId="8" fillId="0" borderId="0" xfId="1" applyFont="1" applyFill="1" applyBorder="1"/>
    <xf numFmtId="0" fontId="23" fillId="0" borderId="0" xfId="3" quotePrefix="1" applyFont="1" applyFill="1" applyBorder="1" applyAlignment="1">
      <alignment horizontal="center" vertical="center" wrapText="1"/>
    </xf>
    <xf numFmtId="0" fontId="0" fillId="0" borderId="0" xfId="0" applyFill="1" applyBorder="1"/>
    <xf numFmtId="0" fontId="8" fillId="0" borderId="0" xfId="1" applyFont="1" applyFill="1" applyBorder="1" applyAlignment="1">
      <alignment horizontal="center"/>
    </xf>
    <xf numFmtId="0" fontId="22" fillId="0" borderId="0" xfId="1" applyFont="1" applyFill="1" applyBorder="1" applyAlignment="1">
      <alignment horizontal="center"/>
    </xf>
    <xf numFmtId="0" fontId="14" fillId="0" borderId="0" xfId="1" applyFont="1" applyFill="1" applyBorder="1" applyAlignment="1">
      <alignment horizontal="center"/>
    </xf>
    <xf numFmtId="0" fontId="22" fillId="0" borderId="0" xfId="1" applyFont="1" applyFill="1" applyBorder="1"/>
    <xf numFmtId="1" fontId="13" fillId="0" borderId="0" xfId="1" applyNumberFormat="1" applyFont="1" applyAlignment="1">
      <alignment horizontal="center"/>
    </xf>
    <xf numFmtId="44" fontId="24" fillId="0" borderId="0" xfId="1" applyNumberFormat="1" applyFont="1" applyAlignment="1">
      <alignment horizontal="center"/>
    </xf>
    <xf numFmtId="167" fontId="13" fillId="0" borderId="0" xfId="1" applyNumberFormat="1" applyFont="1" applyFill="1" applyBorder="1" applyAlignment="1">
      <alignment horizontal="center" vertical="center"/>
    </xf>
    <xf numFmtId="167" fontId="10" fillId="3" borderId="2" xfId="2" applyNumberFormat="1" applyFont="1" applyFill="1" applyBorder="1" applyAlignment="1">
      <alignment horizontal="center" vertical="center"/>
    </xf>
    <xf numFmtId="1" fontId="12" fillId="0" borderId="0" xfId="3" quotePrefix="1" applyNumberFormat="1" applyFont="1" applyFill="1" applyBorder="1" applyAlignment="1">
      <alignment horizontal="center" vertical="center" wrapText="1"/>
    </xf>
    <xf numFmtId="1" fontId="20" fillId="0" borderId="0" xfId="3" quotePrefix="1" applyNumberFormat="1" applyFont="1" applyFill="1" applyBorder="1" applyAlignment="1">
      <alignment horizontal="center" vertical="center" wrapText="1"/>
    </xf>
    <xf numFmtId="1" fontId="14" fillId="0" borderId="0" xfId="1" applyNumberFormat="1" applyFont="1" applyAlignment="1">
      <alignment horizontal="center"/>
    </xf>
    <xf numFmtId="1" fontId="14" fillId="0" borderId="0" xfId="0" applyNumberFormat="1" applyFont="1" applyAlignment="1">
      <alignment horizontal="center"/>
    </xf>
    <xf numFmtId="0" fontId="25" fillId="0" borderId="0" xfId="1" applyFont="1"/>
    <xf numFmtId="169" fontId="13" fillId="0" borderId="0" xfId="1" applyNumberFormat="1" applyFont="1" applyFill="1" applyBorder="1" applyAlignment="1">
      <alignment horizontal="center" vertical="center"/>
    </xf>
    <xf numFmtId="169" fontId="13" fillId="0" borderId="0" xfId="1" applyNumberFormat="1" applyFont="1" applyFill="1" applyAlignment="1">
      <alignment horizontal="center"/>
    </xf>
    <xf numFmtId="169" fontId="15" fillId="0" borderId="0" xfId="1" applyNumberFormat="1" applyFont="1" applyAlignment="1">
      <alignment horizontal="center"/>
    </xf>
    <xf numFmtId="169" fontId="10" fillId="3" borderId="2" xfId="2" applyNumberFormat="1" applyFont="1" applyFill="1" applyBorder="1" applyAlignment="1">
      <alignment horizontal="center" vertical="center"/>
    </xf>
    <xf numFmtId="169" fontId="10" fillId="0" borderId="0" xfId="1" applyNumberFormat="1" applyFont="1" applyFill="1" applyAlignment="1">
      <alignment horizontal="center"/>
    </xf>
    <xf numFmtId="169" fontId="0" fillId="0" borderId="0" xfId="0" applyNumberFormat="1" applyAlignment="1">
      <alignment horizontal="center"/>
    </xf>
    <xf numFmtId="169" fontId="13" fillId="0" borderId="0" xfId="1" applyNumberFormat="1" applyFont="1" applyAlignment="1">
      <alignment horizontal="center"/>
    </xf>
    <xf numFmtId="169" fontId="10" fillId="0" borderId="0" xfId="2" applyNumberFormat="1" applyFont="1" applyFill="1" applyBorder="1" applyAlignment="1">
      <alignment horizontal="center" vertical="center"/>
    </xf>
    <xf numFmtId="169" fontId="10" fillId="2" borderId="2" xfId="2" applyNumberFormat="1" applyFont="1" applyFill="1" applyBorder="1" applyAlignment="1">
      <alignment horizontal="center" vertical="center"/>
    </xf>
    <xf numFmtId="169" fontId="8" fillId="0" borderId="0" xfId="1" applyNumberFormat="1" applyFont="1" applyAlignment="1">
      <alignment horizontal="center"/>
    </xf>
    <xf numFmtId="169" fontId="22" fillId="0" borderId="0" xfId="1" applyNumberFormat="1" applyFont="1" applyAlignment="1">
      <alignment horizontal="center"/>
    </xf>
    <xf numFmtId="169" fontId="8" fillId="0" borderId="0" xfId="1" applyNumberFormat="1" applyFont="1" applyFill="1" applyAlignment="1">
      <alignment horizontal="center"/>
    </xf>
    <xf numFmtId="169" fontId="0" fillId="0" borderId="0" xfId="0" applyNumberFormat="1" applyFill="1" applyAlignment="1">
      <alignment horizontal="center"/>
    </xf>
    <xf numFmtId="169" fontId="22" fillId="0" borderId="0" xfId="1" applyNumberFormat="1" applyFont="1" applyFill="1" applyAlignment="1">
      <alignment horizontal="center"/>
    </xf>
    <xf numFmtId="0" fontId="0" fillId="0" borderId="0" xfId="0"/>
    <xf numFmtId="0" fontId="12" fillId="0" borderId="1" xfId="3" quotePrefix="1" applyFont="1" applyFill="1" applyBorder="1" applyAlignment="1">
      <alignment horizontal="center" vertical="center" wrapText="1"/>
    </xf>
    <xf numFmtId="0" fontId="20" fillId="0" borderId="1" xfId="3" quotePrefix="1" applyFont="1" applyFill="1" applyBorder="1" applyAlignment="1">
      <alignment horizontal="center" vertical="center" wrapText="1"/>
    </xf>
    <xf numFmtId="166" fontId="13" fillId="0" borderId="0" xfId="2" applyNumberFormat="1" applyFont="1" applyFill="1" applyBorder="1" applyAlignment="1">
      <alignment horizontal="center" vertical="center"/>
    </xf>
    <xf numFmtId="165" fontId="13" fillId="0" borderId="0" xfId="4" applyFont="1" applyFill="1" applyBorder="1" applyAlignment="1">
      <alignment horizontal="left" indent="1"/>
    </xf>
    <xf numFmtId="0" fontId="12" fillId="0" borderId="0" xfId="3" quotePrefix="1" applyFont="1" applyFill="1" applyBorder="1" applyAlignment="1">
      <alignment horizontal="center" vertical="center" wrapText="1"/>
    </xf>
    <xf numFmtId="0" fontId="20" fillId="0" borderId="0" xfId="3" quotePrefix="1" applyFont="1" applyFill="1" applyBorder="1" applyAlignment="1">
      <alignment horizontal="center" vertical="center" wrapText="1"/>
    </xf>
    <xf numFmtId="0" fontId="11" fillId="0" borderId="0" xfId="1" applyFont="1" applyFill="1" applyBorder="1" applyAlignment="1">
      <alignment vertical="top"/>
    </xf>
    <xf numFmtId="1" fontId="14" fillId="0" borderId="0" xfId="1" applyNumberFormat="1" applyFont="1" applyFill="1" applyBorder="1" applyAlignment="1">
      <alignment horizontal="center"/>
    </xf>
    <xf numFmtId="169" fontId="8" fillId="0" borderId="0" xfId="1" applyNumberFormat="1" applyFont="1"/>
    <xf numFmtId="0" fontId="14" fillId="0" borderId="0" xfId="1" applyFont="1" applyFill="1" applyBorder="1"/>
    <xf numFmtId="1" fontId="11" fillId="0" borderId="0" xfId="1" applyNumberFormat="1" applyFont="1" applyFill="1" applyBorder="1" applyAlignment="1">
      <alignment vertical="top"/>
    </xf>
    <xf numFmtId="0" fontId="8" fillId="0" borderId="0" xfId="1" applyFont="1" applyFill="1" applyBorder="1" applyAlignment="1">
      <alignment vertical="center"/>
    </xf>
    <xf numFmtId="169" fontId="13" fillId="0" borderId="0" xfId="1" applyNumberFormat="1" applyFont="1" applyFill="1" applyBorder="1" applyAlignment="1">
      <alignment horizontal="center"/>
    </xf>
    <xf numFmtId="169" fontId="10" fillId="0" borderId="0" xfId="1" applyNumberFormat="1" applyFont="1" applyFill="1" applyBorder="1" applyAlignment="1">
      <alignment horizontal="center"/>
    </xf>
    <xf numFmtId="0" fontId="15" fillId="0" borderId="0" xfId="1" applyFont="1" applyFill="1" applyBorder="1"/>
    <xf numFmtId="169" fontId="15" fillId="0" borderId="0" xfId="1" applyNumberFormat="1" applyFont="1" applyFill="1" applyBorder="1" applyAlignment="1">
      <alignment horizontal="center"/>
    </xf>
    <xf numFmtId="169" fontId="0" fillId="0" borderId="0" xfId="0" applyNumberFormat="1" applyFill="1" applyBorder="1" applyAlignment="1">
      <alignment horizontal="center"/>
    </xf>
    <xf numFmtId="1" fontId="13" fillId="0" borderId="0" xfId="1" applyNumberFormat="1" applyFont="1" applyFill="1" applyBorder="1" applyAlignment="1">
      <alignment horizontal="center"/>
    </xf>
    <xf numFmtId="1" fontId="14" fillId="0" borderId="0" xfId="0" applyNumberFormat="1" applyFont="1" applyFill="1" applyBorder="1" applyAlignment="1">
      <alignment horizontal="center"/>
    </xf>
    <xf numFmtId="169" fontId="21" fillId="0" borderId="0" xfId="0" applyNumberFormat="1" applyFont="1" applyAlignment="1">
      <alignment horizontal="center"/>
    </xf>
    <xf numFmtId="44" fontId="8" fillId="0" borderId="0" xfId="1" applyNumberFormat="1" applyFont="1"/>
    <xf numFmtId="165" fontId="26" fillId="0" borderId="0" xfId="2" applyFont="1" applyFill="1" applyBorder="1"/>
    <xf numFmtId="0" fontId="16" fillId="0" borderId="0" xfId="1" applyFont="1" applyFill="1" applyBorder="1"/>
    <xf numFmtId="166" fontId="13" fillId="0" borderId="0" xfId="2" applyNumberFormat="1" applyFont="1" applyFill="1" applyBorder="1" applyAlignment="1">
      <alignment horizontal="center" vertical="center"/>
    </xf>
    <xf numFmtId="165" fontId="13" fillId="0" borderId="0" xfId="4" applyFont="1" applyFill="1" applyBorder="1" applyAlignment="1">
      <alignment horizontal="left" indent="1"/>
    </xf>
    <xf numFmtId="0" fontId="12" fillId="0" borderId="0" xfId="3" quotePrefix="1" applyFont="1" applyFill="1" applyBorder="1" applyAlignment="1">
      <alignment horizontal="center" vertical="center" wrapText="1"/>
    </xf>
    <xf numFmtId="0" fontId="20" fillId="0" borderId="0" xfId="3" quotePrefix="1" applyFont="1" applyFill="1" applyBorder="1" applyAlignment="1">
      <alignment horizontal="center" vertical="center" wrapText="1"/>
    </xf>
    <xf numFmtId="169" fontId="8" fillId="0" borderId="0" xfId="1" applyNumberFormat="1" applyFont="1" applyFill="1" applyBorder="1" applyAlignment="1">
      <alignment horizontal="center"/>
    </xf>
    <xf numFmtId="169" fontId="22" fillId="0" borderId="0" xfId="1" applyNumberFormat="1" applyFont="1" applyFill="1" applyBorder="1" applyAlignment="1">
      <alignment horizontal="center"/>
    </xf>
    <xf numFmtId="44" fontId="10" fillId="0" borderId="0" xfId="2" applyNumberFormat="1" applyFont="1" applyFill="1" applyBorder="1" applyAlignment="1">
      <alignment horizontal="center" vertical="center"/>
    </xf>
    <xf numFmtId="0" fontId="10" fillId="0" borderId="0" xfId="1" applyFont="1"/>
    <xf numFmtId="165" fontId="13" fillId="0" borderId="0" xfId="4" applyFont="1" applyAlignment="1">
      <alignment horizontal="left" indent="1"/>
    </xf>
    <xf numFmtId="165" fontId="10" fillId="0" borderId="0" xfId="4" applyFont="1" applyFill="1" applyBorder="1" applyAlignment="1">
      <alignment horizontal="left" indent="1"/>
    </xf>
    <xf numFmtId="0" fontId="23" fillId="0" borderId="0" xfId="3" quotePrefix="1" applyFont="1" applyFill="1" applyBorder="1" applyAlignment="1">
      <alignment horizontal="left" vertical="center" wrapText="1"/>
    </xf>
    <xf numFmtId="1" fontId="10" fillId="0" borderId="0" xfId="3" quotePrefix="1" applyNumberFormat="1" applyFont="1" applyFill="1" applyBorder="1" applyAlignment="1">
      <alignment horizontal="center" vertical="center" wrapText="1"/>
    </xf>
    <xf numFmtId="1" fontId="23" fillId="0" borderId="0" xfId="3" quotePrefix="1" applyNumberFormat="1" applyFont="1" applyFill="1" applyBorder="1" applyAlignment="1">
      <alignment horizontal="center" vertical="center" wrapText="1"/>
    </xf>
    <xf numFmtId="1" fontId="13" fillId="0" borderId="0" xfId="1" applyNumberFormat="1" applyFont="1" applyFill="1" applyAlignment="1">
      <alignment vertical="top"/>
    </xf>
    <xf numFmtId="165" fontId="10" fillId="3" borderId="2" xfId="2" applyFont="1" applyFill="1" applyBorder="1" applyAlignment="1">
      <alignment horizontal="left" indent="1"/>
    </xf>
    <xf numFmtId="168" fontId="10" fillId="3" borderId="2" xfId="2" applyNumberFormat="1" applyFont="1" applyFill="1" applyBorder="1" applyAlignment="1">
      <alignment horizontal="center" vertical="center"/>
    </xf>
    <xf numFmtId="168" fontId="10" fillId="0" borderId="0" xfId="1" applyNumberFormat="1" applyFont="1" applyFill="1" applyAlignment="1">
      <alignment horizontal="center"/>
    </xf>
    <xf numFmtId="168" fontId="0" fillId="0" borderId="0" xfId="0" applyNumberFormat="1" applyAlignment="1">
      <alignment horizontal="center"/>
    </xf>
    <xf numFmtId="0" fontId="27" fillId="0" borderId="0" xfId="1" applyFont="1" applyAlignment="1">
      <alignment horizontal="left" indent="1"/>
    </xf>
    <xf numFmtId="168" fontId="13" fillId="0" borderId="0" xfId="1" applyNumberFormat="1" applyFont="1" applyFill="1" applyBorder="1" applyAlignment="1">
      <alignment horizontal="center" vertical="center"/>
    </xf>
    <xf numFmtId="0" fontId="21" fillId="0" borderId="0" xfId="0" applyFont="1" applyAlignment="1">
      <alignment horizontal="center"/>
    </xf>
    <xf numFmtId="165" fontId="28" fillId="0" borderId="0" xfId="4" applyFont="1" applyFill="1" applyBorder="1" applyAlignment="1">
      <alignment horizontal="left" indent="1"/>
    </xf>
    <xf numFmtId="165" fontId="16" fillId="0" borderId="0" xfId="2" applyFont="1" applyFill="1" applyBorder="1"/>
    <xf numFmtId="167" fontId="28" fillId="0" borderId="0" xfId="1" applyNumberFormat="1" applyFont="1" applyFill="1" applyBorder="1" applyAlignment="1">
      <alignment horizontal="center" vertical="center"/>
    </xf>
    <xf numFmtId="169" fontId="21" fillId="0" borderId="0" xfId="0" applyNumberFormat="1" applyFont="1" applyFill="1" applyAlignment="1">
      <alignment horizontal="center"/>
    </xf>
    <xf numFmtId="0" fontId="25" fillId="0" borderId="0" xfId="1" applyFont="1" applyAlignment="1">
      <alignment horizontal="center"/>
    </xf>
    <xf numFmtId="0" fontId="29" fillId="0" borderId="0" xfId="0" applyFont="1"/>
    <xf numFmtId="0" fontId="25" fillId="0" borderId="0" xfId="1" applyFont="1" applyFill="1"/>
    <xf numFmtId="0" fontId="28" fillId="0" borderId="0" xfId="1" quotePrefix="1" applyFont="1" applyAlignment="1">
      <alignment horizontal="left" indent="2"/>
    </xf>
    <xf numFmtId="168" fontId="28" fillId="0" borderId="0" xfId="1" applyNumberFormat="1" applyFont="1" applyFill="1" applyBorder="1" applyAlignment="1">
      <alignment horizontal="center" vertical="center"/>
    </xf>
    <xf numFmtId="0" fontId="29" fillId="0" borderId="0" xfId="0" applyFont="1" applyAlignment="1">
      <alignment horizontal="center"/>
    </xf>
    <xf numFmtId="165" fontId="30" fillId="0" borderId="0" xfId="4" applyFont="1" applyFill="1" applyBorder="1" applyAlignment="1">
      <alignment horizontal="left" indent="1"/>
    </xf>
    <xf numFmtId="0" fontId="31" fillId="0" borderId="0" xfId="1" applyFont="1"/>
    <xf numFmtId="0" fontId="33" fillId="0" borderId="0" xfId="0" applyFont="1"/>
    <xf numFmtId="0" fontId="34" fillId="0" borderId="0" xfId="0" applyFont="1"/>
    <xf numFmtId="0" fontId="35" fillId="0" borderId="0" xfId="0" applyFont="1"/>
    <xf numFmtId="165" fontId="13" fillId="0" borderId="0" xfId="4" applyFont="1" applyFill="1" applyBorder="1" applyAlignment="1">
      <alignment horizontal="left" indent="1"/>
    </xf>
    <xf numFmtId="165" fontId="13" fillId="0" borderId="0" xfId="4" applyFont="1" applyFill="1" applyBorder="1" applyAlignment="1">
      <alignment horizontal="left" indent="1"/>
    </xf>
  </cellXfs>
  <cellStyles count="22">
    <cellStyle name="Migliaia 2" xfId="7" xr:uid="{00000000-0005-0000-0000-000001000000}"/>
    <cellStyle name="Migliaia 2 2" xfId="16" xr:uid="{EB551FD4-DDD1-4F5C-9405-FC01D4935200}"/>
    <cellStyle name="Normal 3 2" xfId="8" xr:uid="{00000000-0005-0000-0000-000002000000}"/>
    <cellStyle name="Normal 3 2 2" xfId="17" xr:uid="{C6E38C72-149E-455C-92D2-5CDC57195203}"/>
    <cellStyle name="Normale" xfId="0" builtinId="0"/>
    <cellStyle name="Normale 2" xfId="1" xr:uid="{00000000-0005-0000-0000-000004000000}"/>
    <cellStyle name="Normale 2 2" xfId="5" xr:uid="{00000000-0005-0000-0000-000005000000}"/>
    <cellStyle name="Normale 2 2 2" xfId="14" xr:uid="{7E6C309B-4E34-4EAF-83A3-7E6119B365F1}"/>
    <cellStyle name="Normale 2 3" xfId="9" xr:uid="{57899FB1-32F3-40DD-82FC-0C8F2707B82E}"/>
    <cellStyle name="Normale 2 3 2" xfId="18" xr:uid="{A7985024-47B2-48CC-B047-90802FE1D00B}"/>
    <cellStyle name="Normale 2 4" xfId="10" xr:uid="{E9A0EE62-CEEC-4808-8654-0C991B486CF8}"/>
    <cellStyle name="Normale 2 4 2" xfId="19" xr:uid="{69720689-5F6E-4048-92DC-52AEED54FB58}"/>
    <cellStyle name="Normale 2 5" xfId="11" xr:uid="{DB90ECB8-6329-4409-988B-CF597E6420BC}"/>
    <cellStyle name="Normale 2 5 2" xfId="20" xr:uid="{8C666143-2EA7-4766-9716-4AF8280C38E1}"/>
    <cellStyle name="Normale 2 6" xfId="12" xr:uid="{8555F1D2-FE91-41B8-959C-BA05865E9872}"/>
    <cellStyle name="Normale 2 6 2" xfId="21" xr:uid="{55E969AF-DD27-4D09-8386-C4FCF8BF9295}"/>
    <cellStyle name="Normale 2 7" xfId="13" xr:uid="{3BB6B19D-2154-4D82-AF71-95D53FC2E841}"/>
    <cellStyle name="Normale 50 3 2" xfId="4" xr:uid="{00000000-0005-0000-0000-000006000000}"/>
    <cellStyle name="Normale 50 3 2 2" xfId="3" xr:uid="{00000000-0005-0000-0000-000007000000}"/>
    <cellStyle name="Normale 86" xfId="2" xr:uid="{00000000-0005-0000-0000-000008000000}"/>
    <cellStyle name="Percentuale 2" xfId="6" xr:uid="{00000000-0005-0000-0000-000009000000}"/>
    <cellStyle name="Percentuale 2 2" xfId="15" xr:uid="{A6005645-7D78-4E87-8262-6F9FF87A39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Profiles\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  <sheetName val="C_E__BF"/>
      <sheetName val="CE_FV"/>
      <sheetName val="Preliminary Info"/>
      <sheetName val="Capital"/>
      <sheetName val="C_E_Ricl_ufficiale"/>
      <sheetName val="Inputs"/>
      <sheetName val="C_E__BF1"/>
      <sheetName val="CE_FV1"/>
      <sheetName val="Preliminary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  <sheetName val="LBOSHELL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  <sheetName val="Exchange_rat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  <sheetName val="AEM_modello"/>
      <sheetName val="Business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  <sheetName val="GIUGNO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\\srvfs2\PianificazioneControll"/>
      <sheetName val="#REF"/>
      <sheetName val="Données_Spéc_"/>
      <sheetName val="TABELLA_CONVERGENZA_CDC_SAP"/>
      <sheetName val="Canoni abbonamento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Controls"/>
      <sheetName val="line 2"/>
      <sheetName val="SETTORE"/>
      <sheetName val="Tableau in-output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  <sheetName val="Data - deposit int rates"/>
      <sheetName val="Indice"/>
      <sheetName val="E"/>
      <sheetName val="1 Conto Ec mensile (E)"/>
      <sheetName val="2 M.Interesse (E)"/>
      <sheetName val="2a M.Interesse Vol medi (E)"/>
      <sheetName val="2b M.Interesse Tas medi (E)"/>
      <sheetName val="3 Comm e Altri Prov (E)"/>
      <sheetName val="3a RI Flussi (E) "/>
      <sheetName val="3b RI Vol medi (E)"/>
      <sheetName val="3c RI pricing (E)"/>
      <sheetName val="4 Altri Ricavi (E)"/>
      <sheetName val="5 Costo Pers (E)"/>
      <sheetName val="6 Altre Spese Amm (E)"/>
      <sheetName val="7 Rettif Immob Mat (E)"/>
      <sheetName val="8 Rettif Immob Immat (E)"/>
      <sheetName val="9 Rettif e Qual credito (E)"/>
      <sheetName val="10 Prov Oneri straord (E)"/>
      <sheetName val="11 SP puntuale (P)"/>
      <sheetName val="12 Patrimonio (P)"/>
      <sheetName val="CUM"/>
      <sheetName val="1CUM Conto Ec (E)"/>
      <sheetName val="2CUM M.Interesse (E)"/>
      <sheetName val="2aCUM M.Interesse Vol medi (E)"/>
      <sheetName val="2bCUM M.Interesse Tas medi (E)"/>
      <sheetName val="3CUM Comm e Altri Prov (E)"/>
      <sheetName val="3aCUM RI Flussi (E)"/>
      <sheetName val="3bCUM RI Vol medi (E)"/>
      <sheetName val="3cCUM RI pricing (E)"/>
      <sheetName val="4CUM Altri Ricavi (E)"/>
      <sheetName val="5CUM Costo Pers (E)"/>
      <sheetName val="6CUM Altre Spese Amm (E)"/>
      <sheetName val="7CUM Rettif Immob Mat (E)"/>
      <sheetName val="8CUM Rettif Immob Immat (E)"/>
      <sheetName val="9CUM Rettif e Qual credito (E)"/>
      <sheetName val="10CUM Prov Oneri straord (E)"/>
      <sheetName val="G"/>
      <sheetName val="13 Canali (G)"/>
      <sheetName val="14a Clienti (G)"/>
      <sheetName val="14b Conti Correnti (G)"/>
      <sheetName val="14c Altri Prodotti (G)"/>
      <sheetName val="14d Cross selling (G)"/>
      <sheetName val="S"/>
      <sheetName val="-Monitoraggio Crediti-"/>
      <sheetName val="9a Classi rischio (E)"/>
      <sheetName val="9b Fidi scaduti (E)"/>
      <sheetName val="9c Sconfinamenti (E)"/>
      <sheetName val="9d Crediti (E)"/>
      <sheetName val="9e Posizioni anomale (E)"/>
      <sheetName val="9f Classificazione crediti (E)"/>
      <sheetName val="-MCC-"/>
      <sheetName val="2 Impieghi"/>
      <sheetName val="3 Commissioni"/>
      <sheetName val="2CUM Impieghi"/>
      <sheetName val="3CUM Commissioni"/>
      <sheetName val="#RIF"/>
      <sheetName val="#REF"/>
      <sheetName val="Cambi"/>
      <sheetName val="Barcellona"/>
      <sheetName val="Beirut"/>
      <sheetName val="Bucarest"/>
      <sheetName val="Chicago"/>
      <sheetName val="Francoforte"/>
      <sheetName val="HongKong"/>
      <sheetName val="Istanbul"/>
      <sheetName val="Londra"/>
      <sheetName val="Madrid"/>
      <sheetName val="NewYork"/>
      <sheetName val="Parigi"/>
      <sheetName val="SanFrancisco"/>
      <sheetName val="Shanghai"/>
      <sheetName val="Singapore"/>
      <sheetName val="Tokyo"/>
      <sheetName val="Consolidato"/>
      <sheetName val="Control-comm"/>
      <sheetName val="Hong Kong"/>
      <sheetName val="New York"/>
      <sheetName val="San Francisco"/>
      <sheetName val="ControlGrafici"/>
      <sheetName val="Control Econo"/>
      <sheetName val="1Grafico M. interesse"/>
      <sheetName val="2Grafico sudd. Sedi"/>
      <sheetName val="8Grafico Mlgo"/>
      <sheetName val="Dati grafico margini"/>
      <sheetName val="2Graficosudd. margini"/>
      <sheetName val="Dati grafico m.inte"/>
      <sheetName val="Grafico M. interesse"/>
      <sheetName val="Dati grafico m.servizi"/>
      <sheetName val="Grafico M. servizi"/>
      <sheetName val="Grafico Filiali Servi"/>
      <sheetName val="Grafico Mlgo"/>
      <sheetName val="Grafico sudd. Sedi"/>
      <sheetName val="Dati gr.margini mlgo"/>
      <sheetName val="Grafico margini"/>
      <sheetName val="Altri costi "/>
      <sheetName val="Dati grafico personale"/>
      <sheetName val="Grafico Personale"/>
      <sheetName val="Personale"/>
      <sheetName val="Grafico n. addetti"/>
      <sheetName val="Grafico Personale a persona"/>
      <sheetName val="Grafico Spese amm.ve"/>
      <sheetName val="Control"/>
      <sheetName val="Consolidato-mese1"/>
      <sheetName val="Consolidato-mese2"/>
      <sheetName val="nov 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  <sheetName val="Co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  <sheetName val="Val_Sum"/>
      <sheetName val="Val_Matrix"/>
      <sheetName val="LR_Work"/>
      <sheetName val="LR_Germany_for_NBV"/>
      <sheetName val="LR_ROE_for_NBV"/>
      <sheetName val="Comps_Leasing"/>
      <sheetName val="P_BV"/>
      <sheetName val="Scenario_Inputs"/>
      <sheetName val="BackupValo_Summary_(2)"/>
      <sheetName val="BACKUPKey_Financials"/>
      <sheetName val="Print_of_Cover"/>
      <sheetName val="BACKUPValo_Summary"/>
      <sheetName val="BACKUPValo_Summary_for_PPT"/>
      <sheetName val="Valo_old"/>
      <sheetName val="Serie_prezzi_reuters"/>
      <sheetName val="Serie_prezzi_settimanali"/>
      <sheetName val="Serie_Creberg"/>
      <sheetName val="판보충(설정 정책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Nascondere"/>
      <sheetName val="Date"/>
      <sheetName val="LEI"/>
      <sheetName val="Tabelle"/>
      <sheetName val="[͘_x0000__x0004__x0000__x0000__x0000__x0000__x0000__x0000_䞬е_x0000__x0000__x0000__x0000__x0000__x0000__x0000__x0000_?͘_x0000__x0000__x0019__x0000__x0000__x0000__x0000__x0000_"/>
      <sheetName val="[͘?_x0004_??????䞬е?????????͘??_x0019_?????"/>
      <sheetName val="Graphe - IFRS (2)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Taxonomy"/>
      <sheetName val="Dashboards for Assumption sheet"/>
      <sheetName val="DB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  <sheetName val="Configuration"/>
      <sheetName val="Support_tables"/>
      <sheetName val="Dropdown_menus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pport_Table1"/>
      <sheetName val="CE_cons_al_31_032"/>
      <sheetName val="p_111"/>
      <sheetName val="p_121"/>
      <sheetName val="P&amp;L_branch_FY20151"/>
      <sheetName val="CE_cons_al_31_033"/>
      <sheetName val="BILANZ_ALT1"/>
      <sheetName val="Data_Validation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mmary_M-o-M1"/>
      <sheetName val="Data_Con"/>
      <sheetName val="Stat_Data"/>
      <sheetName val="[͘???????䞬е????????͘???????"/>
      <sheetName val="Config_"/>
      <sheetName val="[͘䞬е?͘"/>
      <sheetName val="[͘???????䞬е?????????͘???????"/>
      <sheetName val="Graphe_-_IFRS_(2)"/>
      <sheetName val="Breakup_17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leg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38">
          <cell r="F38">
            <v>1388887.5657506194</v>
          </cell>
        </row>
      </sheetData>
      <sheetData sheetId="3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ivot_TITOLI"/>
      <sheetName val="Pivot_DEPOSITI"/>
      <sheetName val="Pivot_RP_Impieghi"/>
      <sheetName val="Pivot_RP_Raccolta"/>
      <sheetName val="Pivot_Teso_Oist"/>
      <sheetName val="_Euro"/>
      <sheetName val="_Divisa"/>
      <sheetName val="Port_Liq"/>
      <sheetName val="Fil__Estere"/>
      <sheetName val="raccordo_zeus"/>
      <sheetName val="Pivot_TITOLI1"/>
      <sheetName val="Pivot_DEPOSITI1"/>
      <sheetName val="Pivot_RP_Impieghi1"/>
      <sheetName val="Pivot_RP_Raccolta1"/>
      <sheetName val="Pivot_Teso_Oist1"/>
      <sheetName val="_Euro1"/>
      <sheetName val="_Divisa1"/>
      <sheetName val="Port_Liq1"/>
      <sheetName val="Fil__Estere1"/>
      <sheetName val="raccordo_zeus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B"/>
      <sheetName val="Waterfall charts"/>
      <sheetName val="Resumen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CP X - Positions"/>
      <sheetName val="1999"/>
      <sheetName val="Data Validation"/>
      <sheetName val="Foglio1"/>
      <sheetName val="elenchi"/>
      <sheetName val="Foglio2"/>
      <sheetName val="Tabelle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Countries macro data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Waterfall_charts2"/>
      <sheetName val="Trend_mensili_IB_20042"/>
      <sheetName val="DATOS_GRLES_4"/>
      <sheetName val="BCP Asia II"/>
      <sheetName val="Months"/>
      <sheetName val="BCVP 2009 - Positions"/>
      <sheetName val="Data pour menu déroulant"/>
      <sheetName val="DTF_drop down list"/>
      <sheetName val="5. Management"/>
      <sheetName val="Données LMU"/>
      <sheetName val="0.4 Liste des entités"/>
      <sheetName val="Annexe"/>
      <sheetName val="Countries_macro_data"/>
      <sheetName val="Waterfall_charts3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Charts"/>
      <sheetName val="MICAP"/>
      <sheetName val="BCP_X_-_Positions"/>
      <sheetName val="17_MODEL_STRUCTURE"/>
      <sheetName val="BCP_X_-_Positions1"/>
      <sheetName val="Countries_macro_data1"/>
      <sheetName val="Data_Validation"/>
      <sheetName val="Hide"/>
      <sheetName val="Lists"/>
      <sheetName val="Data_pour_menu_déroulant"/>
      <sheetName val="Données_LMU"/>
      <sheetName val="DTF_drop_down_list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Liste agrégats Cash Flow"/>
      <sheetName val="Pg 65"/>
      <sheetName val="formattazione"/>
      <sheetName val="Comps"/>
      <sheetName val="FY12 Customer UK &amp; Int"/>
      <sheetName val="C. Brands and Products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Model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Trend_mensili_IB_20043"/>
      <sheetName val="DATOS_GRLES_5"/>
      <sheetName val="Qtrly_CF"/>
      <sheetName val="данные_для_графика"/>
      <sheetName val="BCP_Asia_II"/>
      <sheetName val="BCVP_2009_-_Positions"/>
      <sheetName val="Società Quotate"/>
      <sheetName val="legenda"/>
      <sheetName val="Bruttobezüge Ausgangstabelle"/>
      <sheetName val="Parameter"/>
      <sheetName val="Members"/>
      <sheetName val="Waterfall_charts4"/>
      <sheetName val="Trend_mensili_IB_20044"/>
      <sheetName val="DATOS_GRLES_6"/>
      <sheetName val="Qtrly_CF1"/>
      <sheetName val="данные_для_графика1"/>
      <sheetName val="BCP_Asia_II1"/>
      <sheetName val="BCVP_2009_-_Positions1"/>
      <sheetName val="5__Management1"/>
      <sheetName val="0_4_Liste_des_entités1"/>
      <sheetName val="Waterfall_charts5"/>
      <sheetName val="Trend_mensili_IB_20045"/>
      <sheetName val="DATOS_GRLES_7"/>
      <sheetName val="Countries_macro_data2"/>
      <sheetName val="Qtrly_CF2"/>
      <sheetName val="данные_для_графика2"/>
      <sheetName val="BCP_X_-_Positions2"/>
      <sheetName val="BCP_Asia_II2"/>
      <sheetName val="BCVP_2009_-_Positions2"/>
      <sheetName val="Data_pour_menu_déroulant2"/>
      <sheetName val="DTF_drop_down_list2"/>
      <sheetName val="5__Management2"/>
      <sheetName val="Données_LMU2"/>
      <sheetName val="0_4_Liste_des_entités2"/>
      <sheetName val="FY12_Customer_UK_&amp;_Int"/>
      <sheetName val="C__Brands_and_Products"/>
      <sheetName val="A.F.A.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  <sheetName val="Grf_Tassi"/>
      <sheetName val="Gfr__Interm"/>
      <sheetName val="Base_grafici"/>
      <sheetName val="Piano_sportelli"/>
      <sheetName val="SINTESI_Vigilanza"/>
      <sheetName val="Ind__gestionali"/>
      <sheetName val="Quadro_di_sintesi"/>
      <sheetName val="Stato_patrimoniale_sintesi"/>
      <sheetName val="Profili_rischio"/>
      <sheetName val="Regola1_LIQ"/>
      <sheetName val="Regola_2"/>
      <sheetName val="EVA_(2)"/>
      <sheetName val="AAF_sintesi"/>
      <sheetName val="Stato_Patrimoniale"/>
      <sheetName val="Conto_economico"/>
      <sheetName val="CE_IAS"/>
      <sheetName val="Margine_interesse"/>
      <sheetName val="delta_MINTR"/>
      <sheetName val="Ricavi_da_servizi"/>
      <sheetName val="Comm_pass"/>
      <sheetName val="Costi_operativi_acc_e_tasse"/>
      <sheetName val="ROI_2"/>
      <sheetName val="Impieghi_ml"/>
      <sheetName val="Impatti_ricapitalizz_e_invest"/>
      <sheetName val="Flussi_ml"/>
      <sheetName val="Dett_Comm"/>
      <sheetName val="Indicatori_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  <sheetName val="FORMULE"/>
      <sheetName val="foglio_contab_"/>
      <sheetName val="Drop_down_list"/>
      <sheetName val="Piano_di_lavoro"/>
      <sheetName val="Filiali"/>
      <sheetName val="Tabelle"/>
      <sheetName val="Riepilogo DC grafici"/>
      <sheetName val="Report"/>
      <sheetName val="IMPRESE"/>
      <sheetName val="Foglio2"/>
      <sheetName val="foglio_contab_1"/>
      <sheetName val="Drop_down_list1"/>
      <sheetName val="Piano_di_lavoro1"/>
      <sheetName val="Riepilogo_DC_grafici"/>
      <sheetName val="Utility"/>
      <sheetName val="Esus0501"/>
      <sheetName val="Final Perimeter"/>
      <sheetName val="Loans"/>
      <sheetName val="DB_CESSIONE"/>
      <sheetName val="foglio_contab_2"/>
      <sheetName val="Drop_down_list2"/>
      <sheetName val="Piano_di_lavoro2"/>
      <sheetName val="Riepilogo_DC_grafici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  <sheetName val="italy"/>
      <sheetName val="Capital_Ratios_BF_SpA"/>
      <sheetName val="Capital_Ratios_BF_SpA1"/>
      <sheetName val="Consolidated_Capital_Ratios"/>
      <sheetName val="Book_Value_2004"/>
      <sheetName val="Scissione_FV_-_impatti_su_pn_BF"/>
      <sheetName val="Capital_Requirement"/>
      <sheetName val="MB_Model"/>
      <sheetName val="Capital_Ratios_BF_SpA2"/>
      <sheetName val="Consolidated_Capital_Ratios1"/>
      <sheetName val="Book_Value_20041"/>
      <sheetName val="Scissione_FV_-_impatti_su_pn_B1"/>
      <sheetName val="Capital_Requirement1"/>
      <sheetName val="MB_Model1"/>
      <sheetName val="CAPEX related accounts"/>
      <sheetName val="Requesting units"/>
      <sheetName val="Codes"/>
      <sheetName val="Timeline and cost recap"/>
      <sheetName val="Capital_Ratios_BF_SpA3"/>
      <sheetName val="Consolidated_Capital_Ratios2"/>
      <sheetName val="Book_Value_20042"/>
      <sheetName val="Scissione_FV_-_impatti_su_pn_B2"/>
      <sheetName val="Capital_Requirement2"/>
      <sheetName val="MB_Model2"/>
      <sheetName val="CAPEX_related_accounts"/>
      <sheetName val="Requesting_units"/>
      <sheetName val="Foglio16"/>
      <sheetName val="Final Perimeter"/>
      <sheetName val="Loans"/>
      <sheetName val="DB_CESSI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D9E71-D11A-4DBE-916F-CF980F8149B9}">
  <dimension ref="B2:B5"/>
  <sheetViews>
    <sheetView showGridLines="0" tabSelected="1" zoomScaleNormal="100" workbookViewId="0"/>
  </sheetViews>
  <sheetFormatPr defaultRowHeight="14.5" x14ac:dyDescent="0.35"/>
  <cols>
    <col min="1" max="1" width="2.7265625" customWidth="1"/>
  </cols>
  <sheetData>
    <row r="2" spans="2:2" ht="18.5" x14ac:dyDescent="0.45">
      <c r="B2" s="117" t="s">
        <v>45</v>
      </c>
    </row>
    <row r="3" spans="2:2" x14ac:dyDescent="0.35">
      <c r="B3" s="118" t="s">
        <v>44</v>
      </c>
    </row>
    <row r="5" spans="2:2" x14ac:dyDescent="0.35">
      <c r="B5" s="119" t="s">
        <v>46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J73"/>
  <sheetViews>
    <sheetView showGridLines="0" zoomScale="50" zoomScaleNormal="50" zoomScaleSheetLayoutView="50" workbookViewId="0"/>
  </sheetViews>
  <sheetFormatPr defaultColWidth="9.1796875" defaultRowHeight="14.5" x14ac:dyDescent="0.35"/>
  <cols>
    <col min="1" max="1" width="7.54296875" style="1" customWidth="1"/>
    <col min="2" max="2" width="56.6328125" style="1" customWidth="1"/>
    <col min="3" max="3" width="1.453125" style="1" customWidth="1"/>
    <col min="4" max="4" width="15.26953125" style="1" customWidth="1"/>
    <col min="5" max="6" width="13.1796875" style="1" customWidth="1"/>
    <col min="7" max="8" width="13.1796875" style="2" customWidth="1"/>
    <col min="9" max="9" width="1.54296875" style="23" customWidth="1"/>
    <col min="10" max="10" width="13.90625" style="1" customWidth="1"/>
    <col min="11" max="11" width="1.54296875" customWidth="1"/>
    <col min="12" max="14" width="13.1796875" style="1" customWidth="1"/>
    <col min="15" max="15" width="13.90625" style="1" customWidth="1"/>
    <col min="16" max="18" width="13.1796875" style="1" customWidth="1"/>
    <col min="19" max="20" width="13.1796875" style="2" customWidth="1"/>
    <col min="21" max="21" width="1.54296875" style="23" customWidth="1"/>
    <col min="22" max="22" width="13.26953125" style="1" customWidth="1"/>
    <col min="23" max="23" width="1.54296875" style="60" customWidth="1"/>
    <col min="24" max="25" width="13.1796875" style="1" customWidth="1"/>
    <col min="26" max="26" width="9.453125" style="1" customWidth="1"/>
    <col min="27" max="27" width="9.1796875" style="1" customWidth="1"/>
    <col min="28" max="35" width="9.1796875" style="1"/>
    <col min="36" max="36" width="13.08984375" style="1" customWidth="1"/>
    <col min="37" max="16384" width="9.1796875" style="1"/>
  </cols>
  <sheetData>
    <row r="1" spans="1:24" ht="37" customHeight="1" x14ac:dyDescent="0.5">
      <c r="B1" s="116"/>
      <c r="D1" s="91" t="s">
        <v>31</v>
      </c>
      <c r="P1" s="83"/>
      <c r="Q1" s="30"/>
      <c r="R1" s="30"/>
      <c r="S1" s="33"/>
      <c r="T1" s="33"/>
      <c r="U1" s="30"/>
      <c r="V1" s="30"/>
      <c r="W1" s="32"/>
      <c r="X1" s="30"/>
    </row>
    <row r="2" spans="1:24" s="4" customFormat="1" ht="37.5" customHeight="1" thickBot="1" x14ac:dyDescent="0.4">
      <c r="B2" s="18" t="s">
        <v>27</v>
      </c>
      <c r="C2" s="3"/>
      <c r="D2" s="16" t="s">
        <v>9</v>
      </c>
      <c r="E2" s="16" t="s">
        <v>10</v>
      </c>
      <c r="F2" s="25" t="s">
        <v>11</v>
      </c>
      <c r="G2" s="16" t="s">
        <v>12</v>
      </c>
      <c r="H2" s="16" t="s">
        <v>14</v>
      </c>
      <c r="I2" s="22"/>
      <c r="J2" s="16" t="s">
        <v>13</v>
      </c>
      <c r="L2" s="16" t="s">
        <v>15</v>
      </c>
      <c r="M2" s="61" t="s">
        <v>29</v>
      </c>
      <c r="N2" s="62" t="s">
        <v>30</v>
      </c>
      <c r="O2" s="61" t="s">
        <v>32</v>
      </c>
      <c r="P2" s="86"/>
      <c r="Q2" s="86"/>
      <c r="R2" s="87"/>
      <c r="S2" s="86"/>
      <c r="T2" s="86"/>
      <c r="U2" s="67"/>
      <c r="V2" s="86"/>
      <c r="W2" s="72"/>
      <c r="X2" s="86"/>
    </row>
    <row r="3" spans="1:24" ht="12" customHeight="1" x14ac:dyDescent="0.45">
      <c r="B3" s="17"/>
      <c r="C3" s="5"/>
      <c r="D3" s="6"/>
      <c r="E3" s="6"/>
      <c r="F3" s="23"/>
      <c r="G3" s="6"/>
      <c r="H3" s="6"/>
      <c r="I3" s="21"/>
      <c r="J3" s="6"/>
      <c r="L3" s="6"/>
      <c r="M3" s="84"/>
      <c r="N3" s="23"/>
      <c r="O3" s="84"/>
      <c r="P3" s="84"/>
      <c r="Q3" s="84"/>
      <c r="R3" s="30"/>
      <c r="S3" s="84"/>
      <c r="T3" s="84"/>
      <c r="U3" s="70"/>
      <c r="V3" s="84"/>
      <c r="W3" s="32"/>
      <c r="X3" s="84"/>
    </row>
    <row r="4" spans="1:24" s="8" customFormat="1" ht="18.5" x14ac:dyDescent="0.45">
      <c r="B4" s="11" t="s">
        <v>0</v>
      </c>
      <c r="C4" s="10"/>
      <c r="D4" s="46">
        <v>291.29513629891176</v>
      </c>
      <c r="E4" s="46">
        <v>272.73356119614425</v>
      </c>
      <c r="F4" s="46">
        <v>564.02869749505601</v>
      </c>
      <c r="G4" s="46">
        <v>339.5863199777213</v>
      </c>
      <c r="H4" s="46">
        <v>338.46425533664973</v>
      </c>
      <c r="I4" s="47"/>
      <c r="J4" s="46">
        <v>1242.079272809427</v>
      </c>
      <c r="K4" s="48"/>
      <c r="L4" s="46">
        <v>288.2678399141638</v>
      </c>
      <c r="M4" s="46">
        <v>330.83676289064277</v>
      </c>
      <c r="N4" s="46">
        <v>619.10460280480652</v>
      </c>
      <c r="O4" s="46">
        <v>380.34488037617007</v>
      </c>
      <c r="P4" s="46"/>
      <c r="Q4" s="46"/>
      <c r="R4" s="46"/>
      <c r="S4" s="46"/>
      <c r="T4" s="46"/>
      <c r="U4" s="73"/>
      <c r="V4" s="46"/>
      <c r="W4" s="76"/>
      <c r="X4" s="46"/>
    </row>
    <row r="5" spans="1:24" s="8" customFormat="1" ht="18.5" x14ac:dyDescent="0.45">
      <c r="B5" s="11" t="s">
        <v>22</v>
      </c>
      <c r="C5" s="10"/>
      <c r="D5" s="46">
        <v>152.56140339594734</v>
      </c>
      <c r="E5" s="46">
        <v>143.64066368457756</v>
      </c>
      <c r="F5" s="46">
        <v>296.2020670805249</v>
      </c>
      <c r="G5" s="46">
        <v>158.91004373980155</v>
      </c>
      <c r="H5" s="46">
        <v>163.36203356268675</v>
      </c>
      <c r="I5" s="47"/>
      <c r="J5" s="46">
        <v>618.47414438301325</v>
      </c>
      <c r="K5" s="48"/>
      <c r="L5" s="46">
        <v>149.0326731286585</v>
      </c>
      <c r="M5" s="46">
        <v>163.76667025856523</v>
      </c>
      <c r="N5" s="46">
        <v>312.79934338722376</v>
      </c>
      <c r="O5" s="46">
        <v>169.32311951005744</v>
      </c>
      <c r="P5" s="46"/>
      <c r="Q5" s="46"/>
      <c r="R5" s="46"/>
      <c r="S5" s="46"/>
      <c r="T5" s="46"/>
      <c r="U5" s="73"/>
      <c r="V5" s="46"/>
      <c r="W5" s="76"/>
      <c r="X5" s="46"/>
    </row>
    <row r="6" spans="1:24" s="8" customFormat="1" ht="18.5" x14ac:dyDescent="0.45">
      <c r="B6" s="64" t="s">
        <v>21</v>
      </c>
      <c r="C6" s="10"/>
      <c r="D6" s="46">
        <v>64.165857830000007</v>
      </c>
      <c r="E6" s="46">
        <v>64.790276640000002</v>
      </c>
      <c r="F6" s="46">
        <v>128.95613446999999</v>
      </c>
      <c r="G6" s="46">
        <v>62.850852170000024</v>
      </c>
      <c r="H6" s="46">
        <v>65.965182109999972</v>
      </c>
      <c r="I6" s="47"/>
      <c r="J6" s="46">
        <v>257.77216874999999</v>
      </c>
      <c r="K6" s="48"/>
      <c r="L6" s="46">
        <v>68.664104969999983</v>
      </c>
      <c r="M6" s="46">
        <v>65.875581149999988</v>
      </c>
      <c r="N6" s="46">
        <v>134.53968612</v>
      </c>
      <c r="O6" s="46">
        <v>61.987706650000014</v>
      </c>
      <c r="P6" s="46"/>
      <c r="Q6" s="46"/>
      <c r="R6" s="46"/>
      <c r="S6" s="46"/>
      <c r="T6" s="46"/>
      <c r="U6" s="73"/>
      <c r="V6" s="46"/>
      <c r="W6" s="76"/>
      <c r="X6" s="46"/>
    </row>
    <row r="7" spans="1:24" customFormat="1" ht="18.5" x14ac:dyDescent="0.45">
      <c r="A7" s="1"/>
      <c r="B7" s="29" t="s">
        <v>1</v>
      </c>
      <c r="C7" s="7"/>
      <c r="D7" s="49">
        <v>508.02239752485906</v>
      </c>
      <c r="E7" s="49">
        <v>481.16450152072184</v>
      </c>
      <c r="F7" s="49">
        <v>989.18689904558084</v>
      </c>
      <c r="G7" s="49">
        <v>561.34721588752291</v>
      </c>
      <c r="H7" s="49">
        <v>567.79147100933642</v>
      </c>
      <c r="I7" s="50"/>
      <c r="J7" s="49">
        <v>2118.3255859424403</v>
      </c>
      <c r="K7" s="51"/>
      <c r="L7" s="49">
        <v>505.96461801282237</v>
      </c>
      <c r="M7" s="49">
        <v>560.47901429920796</v>
      </c>
      <c r="N7" s="49">
        <v>1066.4436323120301</v>
      </c>
      <c r="O7" s="49">
        <v>611.65570653622751</v>
      </c>
      <c r="P7" s="53"/>
      <c r="Q7" s="53"/>
      <c r="R7" s="53"/>
      <c r="S7" s="53"/>
      <c r="T7" s="53"/>
      <c r="U7" s="74"/>
      <c r="V7" s="53"/>
      <c r="W7" s="77"/>
      <c r="X7" s="53"/>
    </row>
    <row r="8" spans="1:24" customFormat="1" ht="4.5" customHeight="1" x14ac:dyDescent="0.45">
      <c r="A8" s="1"/>
      <c r="B8" s="9"/>
      <c r="C8" s="10"/>
      <c r="D8" s="52"/>
      <c r="E8" s="52"/>
      <c r="F8" s="52"/>
      <c r="G8" s="52"/>
      <c r="H8" s="52"/>
      <c r="I8" s="47"/>
      <c r="J8" s="52"/>
      <c r="K8" s="51"/>
      <c r="L8" s="52"/>
      <c r="M8" s="52"/>
      <c r="N8" s="52"/>
      <c r="O8" s="52"/>
      <c r="P8" s="73"/>
      <c r="Q8" s="73"/>
      <c r="R8" s="73"/>
      <c r="S8" s="73"/>
      <c r="T8" s="73"/>
      <c r="U8" s="73"/>
      <c r="V8" s="73"/>
      <c r="W8" s="77"/>
      <c r="X8" s="73"/>
    </row>
    <row r="9" spans="1:24" s="8" customFormat="1" ht="18.5" x14ac:dyDescent="0.45">
      <c r="B9" s="11" t="s">
        <v>2</v>
      </c>
      <c r="C9" s="10"/>
      <c r="D9" s="39">
        <v>-130.94920517874721</v>
      </c>
      <c r="E9" s="39">
        <v>-118.83412293614046</v>
      </c>
      <c r="F9" s="39">
        <v>-249.78332811488767</v>
      </c>
      <c r="G9" s="39">
        <v>-112.31305744545438</v>
      </c>
      <c r="H9" s="39">
        <v>-127.66506386488675</v>
      </c>
      <c r="I9" s="47"/>
      <c r="J9" s="39">
        <v>-489.76144942522876</v>
      </c>
      <c r="K9" s="48"/>
      <c r="L9" s="39">
        <v>-129.22790568124066</v>
      </c>
      <c r="M9" s="39">
        <v>-131.31942675727652</v>
      </c>
      <c r="N9" s="39">
        <v>-260.54733243851717</v>
      </c>
      <c r="O9" s="39">
        <v>-120.03049053695413</v>
      </c>
      <c r="P9" s="46"/>
      <c r="Q9" s="46"/>
      <c r="R9" s="46"/>
      <c r="S9" s="46"/>
      <c r="T9" s="46"/>
      <c r="U9" s="73"/>
      <c r="V9" s="46"/>
      <c r="W9" s="76"/>
      <c r="X9" s="46"/>
    </row>
    <row r="10" spans="1:24" s="8" customFormat="1" ht="18.5" x14ac:dyDescent="0.45">
      <c r="B10" s="11" t="s">
        <v>6</v>
      </c>
      <c r="C10" s="10"/>
      <c r="D10" s="39">
        <v>-165.59963030066365</v>
      </c>
      <c r="E10" s="39">
        <v>-156.1701880966165</v>
      </c>
      <c r="F10" s="39">
        <v>-321.76981839728001</v>
      </c>
      <c r="G10" s="39">
        <v>-164.74704237815399</v>
      </c>
      <c r="H10" s="39">
        <v>-151.7058167600494</v>
      </c>
      <c r="I10" s="47"/>
      <c r="J10" s="39">
        <v>-638.22267753548351</v>
      </c>
      <c r="K10" s="48"/>
      <c r="L10" s="39">
        <v>-171.58433547580381</v>
      </c>
      <c r="M10" s="39">
        <v>-177.78286302790474</v>
      </c>
      <c r="N10" s="39">
        <v>-349.36719850370855</v>
      </c>
      <c r="O10" s="39">
        <v>-169.09934003833087</v>
      </c>
      <c r="P10" s="46"/>
      <c r="Q10" s="46"/>
      <c r="R10" s="46"/>
      <c r="S10" s="46"/>
      <c r="T10" s="46"/>
      <c r="U10" s="73"/>
      <c r="V10" s="46"/>
      <c r="W10" s="76"/>
      <c r="X10" s="46"/>
    </row>
    <row r="11" spans="1:24" customFormat="1" ht="18.5" x14ac:dyDescent="0.45">
      <c r="A11" s="1"/>
      <c r="B11" s="29" t="s">
        <v>5</v>
      </c>
      <c r="C11" s="12"/>
      <c r="D11" s="40">
        <v>-296.54883547941085</v>
      </c>
      <c r="E11" s="40">
        <v>-275.00431103275696</v>
      </c>
      <c r="F11" s="40">
        <v>-571.5531465121677</v>
      </c>
      <c r="G11" s="40">
        <v>-277.06009982360837</v>
      </c>
      <c r="H11" s="40">
        <v>-279.37088062493615</v>
      </c>
      <c r="I11" s="50"/>
      <c r="J11" s="40">
        <v>-1127.9841269607123</v>
      </c>
      <c r="K11" s="51"/>
      <c r="L11" s="40">
        <v>-300.81224115704447</v>
      </c>
      <c r="M11" s="40">
        <v>-309.10228978518126</v>
      </c>
      <c r="N11" s="40">
        <v>-609.91453094222572</v>
      </c>
      <c r="O11" s="40">
        <v>-289.12983057528498</v>
      </c>
      <c r="P11" s="53"/>
      <c r="Q11" s="53"/>
      <c r="R11" s="53"/>
      <c r="S11" s="53"/>
      <c r="T11" s="53"/>
      <c r="U11" s="74"/>
      <c r="V11" s="53"/>
      <c r="W11" s="77"/>
      <c r="X11" s="53"/>
    </row>
    <row r="12" spans="1:24" customFormat="1" ht="10.5" customHeight="1" x14ac:dyDescent="0.45">
      <c r="A12" s="1"/>
      <c r="B12" s="13"/>
      <c r="C12" s="10"/>
      <c r="D12" s="53"/>
      <c r="E12" s="53"/>
      <c r="F12" s="53"/>
      <c r="G12" s="53"/>
      <c r="H12" s="53"/>
      <c r="I12" s="47"/>
      <c r="J12" s="53"/>
      <c r="K12" s="51"/>
      <c r="L12" s="53"/>
      <c r="M12" s="53"/>
      <c r="N12" s="53"/>
      <c r="O12" s="53"/>
      <c r="P12" s="53"/>
      <c r="Q12" s="53"/>
      <c r="R12" s="53"/>
      <c r="S12" s="53"/>
      <c r="T12" s="53"/>
      <c r="U12" s="73"/>
      <c r="V12" s="53"/>
      <c r="W12" s="77"/>
      <c r="X12" s="53"/>
    </row>
    <row r="13" spans="1:24" customFormat="1" ht="18.5" x14ac:dyDescent="0.45">
      <c r="A13" s="1"/>
      <c r="B13" s="14" t="s">
        <v>8</v>
      </c>
      <c r="C13" s="7"/>
      <c r="D13" s="54">
        <v>211.4735620454482</v>
      </c>
      <c r="E13" s="54">
        <v>206.16019048796488</v>
      </c>
      <c r="F13" s="54">
        <v>417.63375253341314</v>
      </c>
      <c r="G13" s="54">
        <v>284.28711606391454</v>
      </c>
      <c r="H13" s="54">
        <v>288.42059038440027</v>
      </c>
      <c r="I13" s="50"/>
      <c r="J13" s="54">
        <v>990.34145898172801</v>
      </c>
      <c r="K13" s="51"/>
      <c r="L13" s="54">
        <v>205.1523768557779</v>
      </c>
      <c r="M13" s="54">
        <v>251.37672451402671</v>
      </c>
      <c r="N13" s="54">
        <v>456.52910136980438</v>
      </c>
      <c r="O13" s="54">
        <v>322.52587596094253</v>
      </c>
      <c r="P13" s="53"/>
      <c r="Q13" s="53"/>
      <c r="R13" s="53"/>
      <c r="S13" s="53"/>
      <c r="T13" s="53"/>
      <c r="U13" s="74"/>
      <c r="V13" s="53"/>
      <c r="W13" s="77"/>
      <c r="X13" s="53"/>
    </row>
    <row r="14" spans="1:24" customFormat="1" ht="10.5" customHeight="1" x14ac:dyDescent="0.45">
      <c r="A14" s="1"/>
      <c r="B14" s="13"/>
      <c r="C14" s="10"/>
      <c r="D14" s="53"/>
      <c r="E14" s="53"/>
      <c r="F14" s="53"/>
      <c r="G14" s="52"/>
      <c r="H14" s="52"/>
      <c r="I14" s="51"/>
      <c r="J14" s="53"/>
      <c r="K14" s="53"/>
      <c r="L14" s="53"/>
      <c r="M14" s="53"/>
      <c r="N14" s="53"/>
      <c r="O14" s="52"/>
      <c r="P14" s="53"/>
      <c r="Q14" s="53"/>
      <c r="R14" s="53"/>
      <c r="S14" s="73"/>
      <c r="T14" s="73"/>
      <c r="U14" s="77"/>
      <c r="V14" s="53"/>
      <c r="W14" s="53"/>
      <c r="X14" s="53"/>
    </row>
    <row r="15" spans="1:24" ht="18.5" x14ac:dyDescent="0.45">
      <c r="B15" s="11" t="s">
        <v>17</v>
      </c>
      <c r="D15" s="55"/>
      <c r="E15" s="55"/>
      <c r="F15" s="39">
        <v>-127.54741898162001</v>
      </c>
      <c r="G15" s="56"/>
      <c r="H15" s="56"/>
      <c r="I15" s="57"/>
      <c r="J15" s="39">
        <v>-272.88891020065171</v>
      </c>
      <c r="K15" s="51"/>
      <c r="L15" s="55"/>
      <c r="M15" s="55"/>
      <c r="N15" s="39">
        <v>-145.71136891999998</v>
      </c>
      <c r="O15" s="56"/>
      <c r="P15" s="88"/>
      <c r="Q15" s="88"/>
      <c r="R15" s="46"/>
      <c r="S15" s="89"/>
      <c r="T15" s="89"/>
      <c r="U15" s="88"/>
      <c r="V15" s="46"/>
      <c r="W15" s="77"/>
      <c r="X15" s="88"/>
    </row>
    <row r="16" spans="1:24" ht="18.5" x14ac:dyDescent="0.45">
      <c r="B16" s="11" t="s">
        <v>23</v>
      </c>
      <c r="D16" s="57"/>
      <c r="E16" s="57"/>
      <c r="F16" s="39">
        <v>-70.111223406228504</v>
      </c>
      <c r="G16" s="59"/>
      <c r="H16" s="59"/>
      <c r="I16" s="57"/>
      <c r="J16" s="39">
        <v>-140.22244681245701</v>
      </c>
      <c r="K16" s="58"/>
      <c r="L16" s="57"/>
      <c r="M16" s="57"/>
      <c r="N16" s="39">
        <v>-70.111223406228504</v>
      </c>
      <c r="O16" s="59"/>
      <c r="P16" s="88"/>
      <c r="Q16" s="88"/>
      <c r="R16" s="46"/>
      <c r="S16" s="89"/>
      <c r="T16" s="89"/>
      <c r="U16" s="88"/>
      <c r="V16" s="46"/>
      <c r="W16" s="77"/>
      <c r="X16" s="88"/>
    </row>
    <row r="17" spans="1:36" ht="18.5" x14ac:dyDescent="0.45">
      <c r="B17" s="15" t="s">
        <v>25</v>
      </c>
      <c r="D17" s="54"/>
      <c r="E17" s="54"/>
      <c r="F17" s="54">
        <v>219.97511014556463</v>
      </c>
      <c r="G17" s="54"/>
      <c r="H17" s="54"/>
      <c r="I17" s="57"/>
      <c r="J17" s="54">
        <v>577.23010196861924</v>
      </c>
      <c r="K17" s="51"/>
      <c r="L17" s="54"/>
      <c r="M17" s="54"/>
      <c r="N17" s="54">
        <v>240.70650904357589</v>
      </c>
      <c r="O17" s="54"/>
      <c r="P17" s="53"/>
      <c r="Q17" s="53"/>
      <c r="R17" s="53"/>
      <c r="S17" s="90"/>
      <c r="T17" s="53"/>
      <c r="U17" s="88"/>
      <c r="V17" s="90"/>
      <c r="W17" s="77"/>
      <c r="X17" s="53"/>
      <c r="Z17" s="81"/>
      <c r="AD17" s="81"/>
      <c r="AJ17" s="81"/>
    </row>
    <row r="18" spans="1:36" ht="18.5" x14ac:dyDescent="0.45">
      <c r="B18" s="11" t="s">
        <v>3</v>
      </c>
      <c r="D18" s="55"/>
      <c r="E18" s="55"/>
      <c r="F18" s="39">
        <v>-70.122372864183234</v>
      </c>
      <c r="G18" s="56"/>
      <c r="H18" s="56"/>
      <c r="I18" s="59"/>
      <c r="J18" s="39">
        <v>-178.69640847256738</v>
      </c>
      <c r="K18" s="51"/>
      <c r="L18" s="55"/>
      <c r="M18" s="55"/>
      <c r="N18" s="39">
        <v>-77.886377179234159</v>
      </c>
      <c r="O18" s="56"/>
      <c r="P18" s="88"/>
      <c r="Q18" s="88"/>
      <c r="R18" s="46"/>
      <c r="S18" s="89"/>
      <c r="T18" s="89"/>
      <c r="U18" s="89"/>
      <c r="V18" s="46"/>
      <c r="W18" s="77"/>
      <c r="X18" s="88"/>
    </row>
    <row r="19" spans="1:36" ht="18.5" x14ac:dyDescent="0.45">
      <c r="B19" s="11" t="s">
        <v>4</v>
      </c>
      <c r="D19" s="55"/>
      <c r="E19" s="56"/>
      <c r="F19" s="39">
        <v>-0.80369999999999997</v>
      </c>
      <c r="G19" s="56"/>
      <c r="H19" s="56"/>
      <c r="I19" s="59"/>
      <c r="J19" s="39">
        <v>-1.7953000000000001</v>
      </c>
      <c r="K19" s="80"/>
      <c r="L19" s="56"/>
      <c r="M19" s="56"/>
      <c r="N19" s="39">
        <v>-1.0394000000000001</v>
      </c>
      <c r="O19" s="56"/>
      <c r="P19" s="89"/>
      <c r="Q19" s="89"/>
      <c r="R19" s="46"/>
      <c r="S19" s="89"/>
      <c r="T19" s="89"/>
      <c r="U19" s="89"/>
      <c r="V19" s="46"/>
      <c r="W19" s="77"/>
      <c r="X19" s="88"/>
      <c r="Y19" s="45"/>
    </row>
    <row r="20" spans="1:36" ht="18.5" x14ac:dyDescent="0.45">
      <c r="B20" s="15" t="s">
        <v>26</v>
      </c>
      <c r="D20" s="54"/>
      <c r="E20" s="54"/>
      <c r="F20" s="54">
        <v>149.0490372813814</v>
      </c>
      <c r="G20" s="54"/>
      <c r="H20" s="54"/>
      <c r="I20" s="57"/>
      <c r="J20" s="54">
        <v>396.73839349605186</v>
      </c>
      <c r="K20" s="51"/>
      <c r="L20" s="54"/>
      <c r="M20" s="54"/>
      <c r="N20" s="54">
        <v>161.78073186434173</v>
      </c>
      <c r="O20" s="54"/>
      <c r="P20" s="53"/>
      <c r="Q20" s="53"/>
      <c r="R20" s="53"/>
      <c r="S20" s="90"/>
      <c r="T20" s="53"/>
      <c r="U20" s="88"/>
      <c r="V20" s="90"/>
      <c r="W20" s="77"/>
      <c r="X20" s="53"/>
      <c r="Z20" s="81"/>
      <c r="AD20" s="81"/>
      <c r="AJ20" s="81"/>
    </row>
    <row r="21" spans="1:36" ht="18.5" x14ac:dyDescent="0.45">
      <c r="B21" s="82"/>
      <c r="F21" s="38"/>
      <c r="G21" s="26"/>
      <c r="H21" s="26"/>
      <c r="J21" s="38"/>
      <c r="R21" s="38"/>
      <c r="S21" s="26"/>
      <c r="T21" s="26"/>
      <c r="V21" s="38"/>
      <c r="AB21" s="69"/>
    </row>
    <row r="22" spans="1:36" ht="18.5" x14ac:dyDescent="0.45">
      <c r="B22" s="120" t="s">
        <v>47</v>
      </c>
      <c r="F22" s="38"/>
      <c r="G22" s="26"/>
      <c r="H22" s="26"/>
      <c r="J22" s="38"/>
      <c r="K22" s="60"/>
      <c r="R22" s="38"/>
      <c r="S22" s="26"/>
      <c r="T22" s="26"/>
      <c r="V22" s="38"/>
      <c r="AB22" s="69"/>
    </row>
    <row r="23" spans="1:36" ht="18.5" x14ac:dyDescent="0.45">
      <c r="B23" s="120" t="s">
        <v>24</v>
      </c>
      <c r="G23" s="26"/>
      <c r="H23" s="26"/>
      <c r="S23" s="26"/>
      <c r="T23" s="26"/>
    </row>
    <row r="24" spans="1:36" ht="18.5" x14ac:dyDescent="0.45">
      <c r="B24" s="120" t="s">
        <v>49</v>
      </c>
      <c r="G24" s="26"/>
      <c r="H24" s="26"/>
      <c r="K24" s="60"/>
      <c r="S24" s="26"/>
      <c r="T24" s="26"/>
    </row>
    <row r="25" spans="1:36" ht="15.5" x14ac:dyDescent="0.35">
      <c r="B25" s="24"/>
      <c r="G25" s="26"/>
      <c r="H25" s="26"/>
      <c r="S25" s="26"/>
      <c r="T25" s="26"/>
    </row>
    <row r="26" spans="1:36" s="4" customFormat="1" ht="37.5" customHeight="1" thickBot="1" x14ac:dyDescent="0.4">
      <c r="B26" s="18" t="s">
        <v>28</v>
      </c>
      <c r="C26" s="3"/>
      <c r="D26" s="16" t="s">
        <v>9</v>
      </c>
      <c r="E26" s="16" t="s">
        <v>10</v>
      </c>
      <c r="F26" s="25" t="s">
        <v>11</v>
      </c>
      <c r="G26" s="16" t="s">
        <v>12</v>
      </c>
      <c r="H26" s="16" t="s">
        <v>14</v>
      </c>
      <c r="I26" s="22"/>
      <c r="J26" s="16" t="s">
        <v>13</v>
      </c>
      <c r="L26" s="16" t="s">
        <v>15</v>
      </c>
      <c r="M26" s="61" t="s">
        <v>29</v>
      </c>
      <c r="N26" s="62" t="s">
        <v>30</v>
      </c>
      <c r="O26" s="61" t="s">
        <v>32</v>
      </c>
      <c r="P26" s="65"/>
      <c r="Q26" s="65"/>
      <c r="R26" s="66"/>
      <c r="S26" s="65"/>
      <c r="T26" s="65"/>
      <c r="U26" s="67"/>
      <c r="V26" s="65"/>
      <c r="W26" s="72"/>
      <c r="X26" s="65"/>
      <c r="Y26" s="72"/>
    </row>
    <row r="27" spans="1:36" ht="12" customHeight="1" x14ac:dyDescent="0.45">
      <c r="B27" s="17"/>
      <c r="C27" s="5"/>
      <c r="D27" s="6"/>
      <c r="E27" s="6"/>
      <c r="F27" s="23"/>
      <c r="G27" s="6"/>
      <c r="H27" s="6"/>
      <c r="I27" s="21"/>
      <c r="J27" s="6"/>
      <c r="L27" s="6"/>
      <c r="M27" s="84"/>
      <c r="N27" s="23"/>
      <c r="O27" s="84"/>
      <c r="P27" s="63"/>
      <c r="Q27" s="63"/>
      <c r="R27" s="30"/>
      <c r="S27" s="63"/>
      <c r="T27" s="63"/>
      <c r="U27" s="70"/>
      <c r="V27" s="63"/>
      <c r="W27" s="32"/>
      <c r="X27" s="63"/>
      <c r="Y27" s="30"/>
    </row>
    <row r="28" spans="1:36" s="8" customFormat="1" ht="18.5" x14ac:dyDescent="0.45">
      <c r="B28" s="11" t="s">
        <v>0</v>
      </c>
      <c r="C28" s="10"/>
      <c r="D28" s="46">
        <v>291.29513629891176</v>
      </c>
      <c r="E28" s="46">
        <v>272.73327008067611</v>
      </c>
      <c r="F28" s="46">
        <v>564.02840637958786</v>
      </c>
      <c r="G28" s="46">
        <v>339.58661109318945</v>
      </c>
      <c r="H28" s="46">
        <v>338.46449880884467</v>
      </c>
      <c r="I28" s="46"/>
      <c r="J28" s="46">
        <v>1242.0795162816221</v>
      </c>
      <c r="K28" s="46"/>
      <c r="L28" s="46">
        <v>288.26783860416379</v>
      </c>
      <c r="M28" s="46">
        <v>330.83676339064272</v>
      </c>
      <c r="N28" s="46">
        <v>619.10460199480644</v>
      </c>
      <c r="O28" s="46">
        <v>380.34488118617003</v>
      </c>
      <c r="P28" s="46"/>
      <c r="Q28" s="46"/>
      <c r="R28" s="46"/>
      <c r="S28" s="46"/>
      <c r="T28" s="46"/>
      <c r="U28" s="46"/>
      <c r="V28" s="46"/>
      <c r="W28" s="46"/>
      <c r="X28" s="46"/>
      <c r="Y28" s="75"/>
    </row>
    <row r="29" spans="1:36" s="8" customFormat="1" ht="18.5" x14ac:dyDescent="0.45">
      <c r="B29" s="11" t="s">
        <v>22</v>
      </c>
      <c r="C29" s="10"/>
      <c r="D29" s="46">
        <v>149.32387993527851</v>
      </c>
      <c r="E29" s="46">
        <v>142.82798193493633</v>
      </c>
      <c r="F29" s="46">
        <v>292.15186187021482</v>
      </c>
      <c r="G29" s="46">
        <v>158.22121823045632</v>
      </c>
      <c r="H29" s="46">
        <v>163.17433872268674</v>
      </c>
      <c r="I29" s="47"/>
      <c r="J29" s="46">
        <v>613.54741882335793</v>
      </c>
      <c r="K29" s="48"/>
      <c r="L29" s="46">
        <v>149.0326731586585</v>
      </c>
      <c r="M29" s="46">
        <v>163.76667026856524</v>
      </c>
      <c r="N29" s="46">
        <v>312.79934342722373</v>
      </c>
      <c r="O29" s="46">
        <v>169.32311947005746</v>
      </c>
      <c r="P29" s="46"/>
      <c r="Q29" s="46"/>
      <c r="R29" s="46"/>
      <c r="S29" s="46"/>
      <c r="T29" s="46"/>
      <c r="U29" s="73"/>
      <c r="V29" s="46"/>
      <c r="W29" s="76"/>
      <c r="X29" s="46"/>
      <c r="Y29" s="75"/>
    </row>
    <row r="30" spans="1:36" s="8" customFormat="1" ht="18.5" x14ac:dyDescent="0.45">
      <c r="B30" s="85" t="s">
        <v>21</v>
      </c>
      <c r="C30" s="10"/>
      <c r="D30" s="46">
        <v>50.996834910000004</v>
      </c>
      <c r="E30" s="46">
        <v>49.668137979999997</v>
      </c>
      <c r="F30" s="46">
        <v>100.66497289</v>
      </c>
      <c r="G30" s="46">
        <v>51.448332040000039</v>
      </c>
      <c r="H30" s="46">
        <v>54.727729349999962</v>
      </c>
      <c r="I30" s="47"/>
      <c r="J30" s="46">
        <v>206.84103427999997</v>
      </c>
      <c r="K30" s="48"/>
      <c r="L30" s="46">
        <v>57.927036429999987</v>
      </c>
      <c r="M30" s="46">
        <v>56.943786310000007</v>
      </c>
      <c r="N30" s="46">
        <v>114.87082273999999</v>
      </c>
      <c r="O30" s="46">
        <v>54.206069110000001</v>
      </c>
      <c r="P30" s="46"/>
      <c r="Q30" s="46"/>
      <c r="R30" s="46"/>
      <c r="S30" s="46"/>
      <c r="T30" s="46"/>
      <c r="U30" s="73"/>
      <c r="V30" s="46"/>
      <c r="W30" s="76"/>
      <c r="X30" s="46"/>
      <c r="Y30" s="75"/>
    </row>
    <row r="31" spans="1:36" customFormat="1" ht="18.5" x14ac:dyDescent="0.45">
      <c r="A31" s="1"/>
      <c r="B31" s="29" t="s">
        <v>1</v>
      </c>
      <c r="C31" s="7"/>
      <c r="D31" s="49">
        <v>491.61585114419029</v>
      </c>
      <c r="E31" s="49">
        <v>465.22938999561245</v>
      </c>
      <c r="F31" s="49">
        <v>956.84524113980262</v>
      </c>
      <c r="G31" s="49">
        <v>549.25616136364579</v>
      </c>
      <c r="H31" s="49">
        <v>556.36656688153141</v>
      </c>
      <c r="I31" s="50"/>
      <c r="J31" s="49">
        <v>2062.4679693849803</v>
      </c>
      <c r="K31" s="51"/>
      <c r="L31" s="49">
        <v>495.22754819282227</v>
      </c>
      <c r="M31" s="49">
        <v>551.54721996920796</v>
      </c>
      <c r="N31" s="49">
        <v>1046.7747681620301</v>
      </c>
      <c r="O31" s="49">
        <v>603.87406976622754</v>
      </c>
      <c r="P31" s="53"/>
      <c r="Q31" s="53"/>
      <c r="R31" s="53"/>
      <c r="S31" s="53"/>
      <c r="T31" s="53"/>
      <c r="U31" s="74"/>
      <c r="V31" s="53"/>
      <c r="W31" s="77"/>
      <c r="X31" s="53"/>
      <c r="Y31" s="32"/>
    </row>
    <row r="32" spans="1:36" customFormat="1" ht="8.5" customHeight="1" x14ac:dyDescent="0.45">
      <c r="A32" s="1"/>
      <c r="B32" s="9"/>
      <c r="C32" s="10"/>
      <c r="D32" s="52"/>
      <c r="E32" s="52"/>
      <c r="F32" s="52"/>
      <c r="G32" s="52"/>
      <c r="H32" s="52"/>
      <c r="I32" s="47"/>
      <c r="J32" s="52"/>
      <c r="K32" s="51"/>
      <c r="L32" s="52"/>
      <c r="M32" s="52"/>
      <c r="N32" s="52"/>
      <c r="O32" s="52"/>
      <c r="P32" s="73"/>
      <c r="Q32" s="73"/>
      <c r="R32" s="73"/>
      <c r="S32" s="73"/>
      <c r="T32" s="73"/>
      <c r="U32" s="73"/>
      <c r="V32" s="73"/>
      <c r="W32" s="77"/>
      <c r="X32" s="73"/>
      <c r="Y32" s="32"/>
    </row>
    <row r="33" spans="1:25" s="60" customFormat="1" ht="18.5" customHeight="1" x14ac:dyDescent="0.45">
      <c r="A33" s="1"/>
      <c r="B33" s="85" t="s">
        <v>2</v>
      </c>
      <c r="C33" s="10"/>
      <c r="D33" s="39">
        <v>-125.09329934767067</v>
      </c>
      <c r="E33" s="39">
        <v>-113.07922207349813</v>
      </c>
      <c r="F33" s="39">
        <v>-238.17252142116885</v>
      </c>
      <c r="G33" s="39">
        <v>-107.79635668394516</v>
      </c>
      <c r="H33" s="39">
        <v>-122.92740144009861</v>
      </c>
      <c r="I33" s="39"/>
      <c r="J33" s="39">
        <v>-468.89627954521256</v>
      </c>
      <c r="K33" s="39"/>
      <c r="L33" s="39">
        <v>-124.85767670273043</v>
      </c>
      <c r="M33" s="39">
        <v>-127.55371236178092</v>
      </c>
      <c r="N33" s="39">
        <v>-252.41138906451135</v>
      </c>
      <c r="O33" s="39">
        <v>-116.61966983607782</v>
      </c>
      <c r="P33" s="73"/>
      <c r="Q33" s="73"/>
      <c r="R33" s="73"/>
      <c r="S33" s="73"/>
      <c r="T33" s="73"/>
      <c r="U33" s="73"/>
      <c r="V33" s="73"/>
      <c r="W33" s="77"/>
      <c r="X33" s="73"/>
      <c r="Y33" s="32"/>
    </row>
    <row r="34" spans="1:25" s="60" customFormat="1" ht="18.5" customHeight="1" x14ac:dyDescent="0.45">
      <c r="A34" s="1"/>
      <c r="B34" s="85" t="s">
        <v>6</v>
      </c>
      <c r="C34" s="10"/>
      <c r="D34" s="39">
        <v>-159.74372446958711</v>
      </c>
      <c r="E34" s="39">
        <v>-150.41528723397417</v>
      </c>
      <c r="F34" s="39">
        <v>-310.15901170356119</v>
      </c>
      <c r="G34" s="39">
        <v>-160.23034161664478</v>
      </c>
      <c r="H34" s="39">
        <v>-146.96815433526126</v>
      </c>
      <c r="I34" s="39"/>
      <c r="J34" s="39">
        <v>-617.35750765546732</v>
      </c>
      <c r="K34" s="39"/>
      <c r="L34" s="39">
        <v>-167.21410649729359</v>
      </c>
      <c r="M34" s="39">
        <v>-174.01714863240915</v>
      </c>
      <c r="N34" s="39">
        <v>-341.23125512970273</v>
      </c>
      <c r="O34" s="39">
        <v>-165.68851933745452</v>
      </c>
      <c r="P34" s="73"/>
      <c r="Q34" s="73"/>
      <c r="R34" s="73"/>
      <c r="S34" s="73"/>
      <c r="T34" s="73"/>
      <c r="U34" s="73"/>
      <c r="V34" s="73"/>
      <c r="W34" s="77"/>
      <c r="X34" s="73"/>
      <c r="Y34" s="32"/>
    </row>
    <row r="35" spans="1:25" customFormat="1" ht="18.5" x14ac:dyDescent="0.45">
      <c r="A35" s="1"/>
      <c r="B35" s="29" t="s">
        <v>5</v>
      </c>
      <c r="C35" s="12"/>
      <c r="D35" s="40">
        <v>-284.83702381725777</v>
      </c>
      <c r="E35" s="40">
        <v>-263.4945093074723</v>
      </c>
      <c r="F35" s="40">
        <v>-548.33153312473007</v>
      </c>
      <c r="G35" s="40">
        <v>-268.02669830058994</v>
      </c>
      <c r="H35" s="40">
        <v>-269.89555577535987</v>
      </c>
      <c r="I35" s="50"/>
      <c r="J35" s="40">
        <v>-1086.2537872006799</v>
      </c>
      <c r="K35" s="51"/>
      <c r="L35" s="40">
        <v>-292.07178320002402</v>
      </c>
      <c r="M35" s="40">
        <v>-301.57086099419007</v>
      </c>
      <c r="N35" s="40">
        <v>-593.64264419421409</v>
      </c>
      <c r="O35" s="40">
        <v>-282.30818917353236</v>
      </c>
      <c r="P35" s="53"/>
      <c r="Q35" s="53"/>
      <c r="R35" s="53"/>
      <c r="S35" s="53"/>
      <c r="T35" s="53"/>
      <c r="U35" s="74"/>
      <c r="V35" s="53"/>
      <c r="W35" s="77"/>
      <c r="X35" s="53"/>
      <c r="Y35" s="32"/>
    </row>
    <row r="36" spans="1:25" customFormat="1" ht="10.5" customHeight="1" x14ac:dyDescent="0.45">
      <c r="A36" s="1"/>
      <c r="B36" s="13"/>
      <c r="C36" s="10"/>
      <c r="D36" s="53"/>
      <c r="E36" s="53"/>
      <c r="F36" s="53"/>
      <c r="G36" s="53"/>
      <c r="H36" s="53"/>
      <c r="I36" s="47"/>
      <c r="J36" s="53"/>
      <c r="K36" s="51"/>
      <c r="L36" s="53"/>
      <c r="M36" s="53"/>
      <c r="N36" s="53"/>
      <c r="O36" s="53"/>
      <c r="P36" s="53"/>
      <c r="Q36" s="53"/>
      <c r="R36" s="53"/>
      <c r="S36" s="53"/>
      <c r="T36" s="53"/>
      <c r="U36" s="73"/>
      <c r="V36" s="53"/>
      <c r="W36" s="77"/>
      <c r="X36" s="53"/>
      <c r="Y36" s="32"/>
    </row>
    <row r="37" spans="1:25" customFormat="1" ht="18.5" x14ac:dyDescent="0.45">
      <c r="A37" s="1"/>
      <c r="B37" s="14" t="s">
        <v>8</v>
      </c>
      <c r="C37" s="7"/>
      <c r="D37" s="54">
        <v>206.77882732693251</v>
      </c>
      <c r="E37" s="54">
        <v>201.73488068814015</v>
      </c>
      <c r="F37" s="54">
        <v>408.51370801507255</v>
      </c>
      <c r="G37" s="54">
        <v>281.22946306305585</v>
      </c>
      <c r="H37" s="54">
        <v>286.47101110617155</v>
      </c>
      <c r="I37" s="50"/>
      <c r="J37" s="54">
        <v>976.2141821843004</v>
      </c>
      <c r="K37" s="51"/>
      <c r="L37" s="54">
        <v>203.15576499279825</v>
      </c>
      <c r="M37" s="54">
        <v>249.97635897501789</v>
      </c>
      <c r="N37" s="54">
        <v>453.13212396781603</v>
      </c>
      <c r="O37" s="54">
        <v>321.56588059269518</v>
      </c>
      <c r="P37" s="53"/>
      <c r="Q37" s="53"/>
      <c r="R37" s="53"/>
      <c r="S37" s="53"/>
      <c r="T37" s="53"/>
      <c r="U37" s="74"/>
      <c r="V37" s="53"/>
      <c r="W37" s="77"/>
      <c r="X37" s="53"/>
      <c r="Y37" s="32"/>
    </row>
    <row r="38" spans="1:25" s="60" customFormat="1" ht="18.5" x14ac:dyDescent="0.45">
      <c r="A38" s="1"/>
      <c r="B38" s="13"/>
      <c r="C38" s="10"/>
      <c r="D38" s="53"/>
      <c r="E38" s="53"/>
      <c r="F38" s="53"/>
      <c r="G38" s="52"/>
      <c r="H38" s="52"/>
      <c r="I38" s="51"/>
      <c r="J38" s="53"/>
      <c r="K38" s="53"/>
      <c r="L38" s="53"/>
      <c r="M38" s="53"/>
      <c r="N38" s="53"/>
      <c r="O38" s="52"/>
      <c r="P38" s="53"/>
      <c r="Q38" s="53"/>
      <c r="R38" s="53"/>
      <c r="S38" s="53"/>
      <c r="T38" s="53"/>
      <c r="U38" s="74"/>
      <c r="V38" s="53"/>
      <c r="W38" s="77"/>
      <c r="X38" s="53"/>
      <c r="Y38" s="32"/>
    </row>
    <row r="39" spans="1:25" s="60" customFormat="1" ht="18.5" x14ac:dyDescent="0.45">
      <c r="A39" s="1"/>
      <c r="B39" s="85" t="s">
        <v>17</v>
      </c>
      <c r="C39" s="27"/>
      <c r="D39" s="56"/>
      <c r="E39" s="56"/>
      <c r="F39" s="39">
        <v>-127.54741898162001</v>
      </c>
      <c r="G39" s="56"/>
      <c r="H39" s="56"/>
      <c r="I39" s="59"/>
      <c r="J39" s="39">
        <v>-272.88891020065171</v>
      </c>
      <c r="K39" s="80"/>
      <c r="L39" s="56"/>
      <c r="M39" s="56"/>
      <c r="N39" s="39">
        <v>-145.71136891999998</v>
      </c>
      <c r="O39" s="56"/>
      <c r="P39" s="53"/>
      <c r="Q39" s="53"/>
      <c r="R39" s="53"/>
      <c r="S39" s="53"/>
      <c r="T39" s="53"/>
      <c r="U39" s="74"/>
      <c r="V39" s="53"/>
      <c r="W39" s="77"/>
      <c r="X39" s="53"/>
      <c r="Y39" s="32"/>
    </row>
    <row r="40" spans="1:25" s="60" customFormat="1" ht="18.5" x14ac:dyDescent="0.45">
      <c r="A40" s="1"/>
      <c r="B40" s="85" t="s">
        <v>23</v>
      </c>
      <c r="C40" s="27"/>
      <c r="D40" s="59"/>
      <c r="E40" s="59"/>
      <c r="F40" s="39">
        <v>-70.111223406228504</v>
      </c>
      <c r="G40" s="59"/>
      <c r="H40" s="59"/>
      <c r="I40" s="59"/>
      <c r="J40" s="39">
        <v>-140.22244681245701</v>
      </c>
      <c r="K40" s="108"/>
      <c r="L40" s="59"/>
      <c r="M40" s="59"/>
      <c r="N40" s="39">
        <v>-70.111223406228504</v>
      </c>
      <c r="O40" s="59"/>
      <c r="P40" s="53"/>
      <c r="Q40" s="53"/>
      <c r="R40" s="53"/>
      <c r="S40" s="53"/>
      <c r="T40" s="53"/>
      <c r="U40" s="74"/>
      <c r="V40" s="53"/>
      <c r="W40" s="77"/>
      <c r="X40" s="53"/>
      <c r="Y40" s="32"/>
    </row>
    <row r="41" spans="1:25" s="60" customFormat="1" ht="18.5" x14ac:dyDescent="0.45">
      <c r="A41" s="1"/>
      <c r="B41" s="14" t="s">
        <v>25</v>
      </c>
      <c r="C41" s="27"/>
      <c r="D41" s="54"/>
      <c r="E41" s="54"/>
      <c r="F41" s="54">
        <v>210.85506562722404</v>
      </c>
      <c r="G41" s="54"/>
      <c r="H41" s="54"/>
      <c r="I41" s="59"/>
      <c r="J41" s="54">
        <v>563.10282517119163</v>
      </c>
      <c r="K41" s="80"/>
      <c r="L41" s="54"/>
      <c r="M41" s="54"/>
      <c r="N41" s="54">
        <v>237.30953164158754</v>
      </c>
      <c r="O41" s="54"/>
      <c r="P41" s="53"/>
      <c r="Q41" s="53"/>
      <c r="R41" s="53"/>
      <c r="S41" s="53"/>
      <c r="T41" s="53"/>
      <c r="U41" s="74"/>
      <c r="V41" s="53"/>
      <c r="W41" s="77"/>
      <c r="X41" s="53"/>
      <c r="Y41" s="32"/>
    </row>
    <row r="42" spans="1:25" s="60" customFormat="1" ht="18.5" x14ac:dyDescent="0.45">
      <c r="A42" s="1"/>
      <c r="B42" s="85" t="s">
        <v>3</v>
      </c>
      <c r="C42" s="27"/>
      <c r="D42" s="56"/>
      <c r="E42" s="56"/>
      <c r="F42" s="39">
        <v>-68.024762624964922</v>
      </c>
      <c r="G42" s="56"/>
      <c r="H42" s="56"/>
      <c r="I42" s="59"/>
      <c r="J42" s="39">
        <v>-175.447134809159</v>
      </c>
      <c r="K42" s="80"/>
      <c r="L42" s="56"/>
      <c r="M42" s="56"/>
      <c r="N42" s="39">
        <v>-77.105072376776803</v>
      </c>
      <c r="O42" s="56"/>
      <c r="P42" s="53"/>
      <c r="Q42" s="53"/>
      <c r="R42" s="53"/>
      <c r="S42" s="53"/>
      <c r="T42" s="53"/>
      <c r="U42" s="74"/>
      <c r="V42" s="53"/>
      <c r="W42" s="77"/>
      <c r="X42" s="53"/>
      <c r="Y42" s="32"/>
    </row>
    <row r="43" spans="1:25" s="60" customFormat="1" ht="18.5" x14ac:dyDescent="0.45">
      <c r="A43" s="1"/>
      <c r="B43" s="85" t="s">
        <v>4</v>
      </c>
      <c r="C43" s="27"/>
      <c r="D43" s="56"/>
      <c r="E43" s="56"/>
      <c r="F43" s="39">
        <v>-0.80369999999999997</v>
      </c>
      <c r="G43" s="56"/>
      <c r="H43" s="56"/>
      <c r="I43" s="59"/>
      <c r="J43" s="39">
        <v>-1.7953000000000001</v>
      </c>
      <c r="K43" s="80"/>
      <c r="L43" s="56"/>
      <c r="M43" s="56"/>
      <c r="N43" s="39">
        <v>-1.0394000000000001</v>
      </c>
      <c r="O43" s="56"/>
      <c r="P43" s="53"/>
      <c r="Q43" s="53"/>
      <c r="R43" s="53"/>
      <c r="S43" s="53"/>
      <c r="T43" s="53"/>
      <c r="U43" s="74"/>
      <c r="V43" s="53"/>
      <c r="W43" s="77"/>
      <c r="X43" s="53"/>
      <c r="Y43" s="32"/>
    </row>
    <row r="44" spans="1:25" ht="18.5" x14ac:dyDescent="0.45">
      <c r="B44" s="14" t="s">
        <v>26</v>
      </c>
      <c r="C44" s="27"/>
      <c r="D44" s="54"/>
      <c r="E44" s="54"/>
      <c r="F44" s="54">
        <v>142.02660300225912</v>
      </c>
      <c r="G44" s="54"/>
      <c r="H44" s="54"/>
      <c r="I44" s="59"/>
      <c r="J44" s="54">
        <v>385.8603903620326</v>
      </c>
      <c r="K44" s="80"/>
      <c r="L44" s="54"/>
      <c r="M44" s="54"/>
      <c r="N44" s="54">
        <v>159.16505926481074</v>
      </c>
      <c r="O44" s="54"/>
      <c r="P44" s="30"/>
      <c r="Q44" s="30"/>
      <c r="R44" s="30"/>
      <c r="S44" s="34"/>
      <c r="T44" s="34"/>
      <c r="U44" s="30"/>
      <c r="V44" s="30"/>
      <c r="W44" s="32"/>
      <c r="X44" s="30"/>
      <c r="Y44" s="30"/>
    </row>
    <row r="45" spans="1:25" s="23" customFormat="1" ht="7.5" customHeight="1" x14ac:dyDescent="0.45">
      <c r="B45" s="105"/>
      <c r="D45" s="53"/>
      <c r="E45" s="53"/>
      <c r="F45" s="53"/>
      <c r="G45" s="53"/>
      <c r="H45" s="53"/>
      <c r="I45" s="57"/>
      <c r="J45" s="53"/>
      <c r="K45" s="58"/>
      <c r="L45" s="53"/>
      <c r="M45" s="53"/>
      <c r="N45" s="53"/>
      <c r="O45" s="53"/>
      <c r="P45" s="30"/>
      <c r="Q45" s="30"/>
      <c r="R45" s="30"/>
      <c r="S45" s="34"/>
      <c r="T45" s="34"/>
      <c r="U45" s="30"/>
      <c r="V45" s="30"/>
      <c r="W45" s="32"/>
      <c r="X45" s="30"/>
      <c r="Y45" s="30"/>
    </row>
    <row r="46" spans="1:25" ht="18.5" x14ac:dyDescent="0.45">
      <c r="B46" s="11" t="s">
        <v>33</v>
      </c>
      <c r="G46" s="26"/>
      <c r="H46" s="26"/>
      <c r="P46" s="30"/>
      <c r="Q46" s="30"/>
      <c r="R46" s="30"/>
      <c r="S46" s="34"/>
      <c r="T46" s="34"/>
      <c r="U46" s="30"/>
      <c r="V46" s="30"/>
      <c r="W46" s="32"/>
      <c r="X46" s="30"/>
      <c r="Y46" s="30"/>
    </row>
    <row r="47" spans="1:25" ht="15.5" x14ac:dyDescent="0.35">
      <c r="B47" s="24"/>
      <c r="G47" s="26"/>
      <c r="H47" s="26"/>
      <c r="P47" s="30"/>
      <c r="Q47" s="30"/>
      <c r="R47" s="30"/>
      <c r="S47" s="34"/>
      <c r="T47" s="34"/>
      <c r="U47" s="30"/>
      <c r="V47" s="30"/>
      <c r="W47" s="32"/>
      <c r="X47" s="30"/>
      <c r="Y47" s="30"/>
    </row>
    <row r="48" spans="1:25" ht="39" customHeight="1" thickBot="1" x14ac:dyDescent="0.4">
      <c r="B48" s="18" t="s">
        <v>16</v>
      </c>
      <c r="D48" s="16" t="s">
        <v>9</v>
      </c>
      <c r="E48" s="16" t="s">
        <v>10</v>
      </c>
      <c r="F48" s="25" t="s">
        <v>11</v>
      </c>
      <c r="G48" s="16" t="s">
        <v>12</v>
      </c>
      <c r="H48" s="16" t="s">
        <v>14</v>
      </c>
      <c r="I48" s="22"/>
      <c r="J48" s="16" t="s">
        <v>13</v>
      </c>
      <c r="K48" s="4"/>
      <c r="L48" s="16" t="s">
        <v>15</v>
      </c>
      <c r="M48" s="61" t="s">
        <v>29</v>
      </c>
      <c r="N48" s="62" t="s">
        <v>30</v>
      </c>
      <c r="O48" s="62" t="s">
        <v>32</v>
      </c>
      <c r="P48" s="65"/>
      <c r="Q48" s="65"/>
      <c r="R48" s="66"/>
      <c r="S48" s="65"/>
      <c r="T48" s="65"/>
      <c r="U48" s="67"/>
      <c r="V48" s="65"/>
      <c r="W48" s="72"/>
      <c r="X48" s="65"/>
      <c r="Y48" s="31"/>
    </row>
    <row r="49" spans="2:25" ht="20" customHeight="1" x14ac:dyDescent="0.35">
      <c r="B49" s="94" t="s">
        <v>20</v>
      </c>
      <c r="D49" s="31"/>
      <c r="E49" s="31"/>
      <c r="F49" s="95">
        <v>133.13783321915233</v>
      </c>
      <c r="G49" s="96"/>
      <c r="H49" s="96"/>
      <c r="I49" s="97"/>
      <c r="J49" s="95">
        <v>278.89827648359994</v>
      </c>
      <c r="K49" s="4"/>
      <c r="L49" s="31"/>
      <c r="M49" s="31"/>
      <c r="N49" s="95">
        <v>154.69999999999999</v>
      </c>
      <c r="P49" s="65"/>
      <c r="Q49" s="65"/>
      <c r="R49" s="42"/>
      <c r="S49" s="41"/>
      <c r="T49" s="41"/>
      <c r="U49" s="71"/>
      <c r="V49" s="42"/>
      <c r="W49" s="72"/>
      <c r="X49" s="65"/>
      <c r="Y49" s="31"/>
    </row>
    <row r="50" spans="2:25" ht="18.5" x14ac:dyDescent="0.45">
      <c r="B50" s="11" t="s">
        <v>18</v>
      </c>
      <c r="D50" s="28"/>
      <c r="E50" s="28"/>
      <c r="F50" s="43">
        <v>85.833837071395095</v>
      </c>
      <c r="G50" s="37"/>
      <c r="H50" s="37"/>
      <c r="I50" s="44"/>
      <c r="J50" s="43">
        <v>193.35045248359998</v>
      </c>
      <c r="K50" s="28"/>
      <c r="L50" s="28"/>
      <c r="M50" s="28"/>
      <c r="N50" s="43">
        <v>79.222999999999999</v>
      </c>
      <c r="P50" s="35"/>
      <c r="Q50" s="35"/>
      <c r="R50" s="68"/>
      <c r="S50" s="78"/>
      <c r="T50" s="78"/>
      <c r="U50" s="79"/>
      <c r="V50" s="68"/>
      <c r="W50" s="35"/>
      <c r="X50" s="35"/>
      <c r="Y50" s="35"/>
    </row>
    <row r="51" spans="2:25" ht="18.5" x14ac:dyDescent="0.45">
      <c r="B51" s="11" t="s">
        <v>19</v>
      </c>
      <c r="D51" s="28"/>
      <c r="E51" s="28"/>
      <c r="F51" s="43">
        <v>47.303996147757246</v>
      </c>
      <c r="G51" s="37"/>
      <c r="H51" s="37"/>
      <c r="I51" s="44"/>
      <c r="J51" s="43">
        <v>85.547823999999991</v>
      </c>
      <c r="K51" s="28"/>
      <c r="L51" s="28"/>
      <c r="M51" s="28"/>
      <c r="N51" s="43">
        <v>75.477000000000004</v>
      </c>
      <c r="P51" s="35"/>
      <c r="Q51" s="35"/>
      <c r="R51" s="68"/>
      <c r="S51" s="78"/>
      <c r="T51" s="78"/>
      <c r="U51" s="79"/>
      <c r="V51" s="68"/>
      <c r="W51" s="35"/>
      <c r="X51" s="35"/>
      <c r="Y51" s="35"/>
    </row>
    <row r="52" spans="2:25" ht="18.5" x14ac:dyDescent="0.45">
      <c r="B52" s="85"/>
      <c r="D52" s="28"/>
      <c r="E52" s="28"/>
      <c r="F52" s="43"/>
      <c r="G52" s="37"/>
      <c r="H52" s="37"/>
      <c r="I52" s="44"/>
      <c r="J52" s="43"/>
      <c r="K52" s="28"/>
      <c r="L52" s="28"/>
      <c r="M52" s="28"/>
      <c r="N52" s="43"/>
      <c r="P52" s="35"/>
      <c r="Q52" s="35"/>
      <c r="R52" s="68"/>
      <c r="S52" s="78"/>
      <c r="T52" s="78"/>
      <c r="U52" s="79"/>
      <c r="V52" s="68"/>
      <c r="W52" s="35"/>
      <c r="X52" s="35"/>
      <c r="Y52" s="35"/>
    </row>
    <row r="53" spans="2:25" x14ac:dyDescent="0.35">
      <c r="E53" s="2"/>
      <c r="F53" s="2"/>
      <c r="G53" s="27"/>
      <c r="H53" s="27"/>
      <c r="I53"/>
      <c r="K53" s="1"/>
      <c r="P53" s="30"/>
      <c r="Q53" s="33"/>
      <c r="R53" s="33"/>
      <c r="S53" s="36"/>
      <c r="T53" s="36"/>
      <c r="U53" s="32"/>
      <c r="V53" s="30"/>
      <c r="W53" s="30"/>
      <c r="X53" s="30"/>
      <c r="Y53" s="30"/>
    </row>
    <row r="54" spans="2:25" ht="31.5" customHeight="1" thickBot="1" x14ac:dyDescent="0.4">
      <c r="B54" s="18" t="s">
        <v>7</v>
      </c>
      <c r="D54" s="61" t="s">
        <v>9</v>
      </c>
      <c r="E54" s="61" t="s">
        <v>10</v>
      </c>
      <c r="F54" s="61" t="s">
        <v>11</v>
      </c>
      <c r="G54" s="62" t="s">
        <v>12</v>
      </c>
      <c r="H54" s="62" t="s">
        <v>14</v>
      </c>
      <c r="I54" s="22"/>
      <c r="J54" s="61" t="s">
        <v>13</v>
      </c>
      <c r="K54" s="60"/>
      <c r="L54" s="61" t="s">
        <v>15</v>
      </c>
      <c r="M54" s="61" t="s">
        <v>29</v>
      </c>
      <c r="N54" s="62" t="s">
        <v>30</v>
      </c>
      <c r="O54" s="62" t="s">
        <v>32</v>
      </c>
      <c r="P54" s="30"/>
      <c r="Q54" s="33"/>
      <c r="R54" s="33"/>
      <c r="S54" s="36"/>
      <c r="T54" s="36"/>
      <c r="U54" s="32"/>
      <c r="V54" s="30"/>
      <c r="W54" s="30"/>
      <c r="X54" s="30"/>
      <c r="Y54" s="30"/>
    </row>
    <row r="55" spans="2:25" x14ac:dyDescent="0.35">
      <c r="G55" s="26"/>
      <c r="H55" s="26"/>
      <c r="J55" s="2"/>
      <c r="K55" s="60"/>
      <c r="O55" s="26"/>
      <c r="P55" s="30"/>
      <c r="Q55" s="33"/>
      <c r="R55" s="33"/>
      <c r="S55" s="36"/>
      <c r="T55" s="36"/>
      <c r="U55" s="32"/>
      <c r="V55" s="30"/>
      <c r="W55" s="30"/>
      <c r="X55" s="30"/>
      <c r="Y55" s="30"/>
    </row>
    <row r="56" spans="2:25" ht="18.5" x14ac:dyDescent="0.45">
      <c r="B56" s="93" t="s">
        <v>0</v>
      </c>
      <c r="G56" s="26"/>
      <c r="H56" s="26"/>
      <c r="J56" s="2"/>
      <c r="K56" s="60"/>
      <c r="O56" s="26"/>
      <c r="P56" s="30"/>
      <c r="Q56" s="30"/>
      <c r="R56" s="30"/>
      <c r="S56" s="34"/>
      <c r="T56" s="34"/>
      <c r="U56" s="30"/>
      <c r="V56" s="30"/>
      <c r="W56" s="32"/>
      <c r="X56" s="30"/>
      <c r="Y56" s="30"/>
    </row>
    <row r="57" spans="2:25" ht="18.5" x14ac:dyDescent="0.45">
      <c r="B57" s="98" t="s">
        <v>35</v>
      </c>
      <c r="C57" s="12"/>
      <c r="D57" s="99">
        <v>1906.3586270000001</v>
      </c>
      <c r="E57" s="99">
        <v>1704.312831</v>
      </c>
      <c r="F57" s="99">
        <v>3610.6714579999998</v>
      </c>
      <c r="G57" s="99">
        <v>2209.1411209999997</v>
      </c>
      <c r="H57" s="99">
        <v>2084.4353249999999</v>
      </c>
      <c r="I57" s="100"/>
      <c r="J57" s="99">
        <v>7904.2479039999998</v>
      </c>
      <c r="K57" s="101"/>
      <c r="L57" s="99">
        <v>1829.1051669999999</v>
      </c>
      <c r="M57" s="99">
        <v>2181.3577960000002</v>
      </c>
      <c r="N57" s="99">
        <v>4010.4629629999999</v>
      </c>
      <c r="O57" s="99">
        <v>2414.6595359999997</v>
      </c>
      <c r="S57" s="26"/>
      <c r="T57" s="26"/>
    </row>
    <row r="58" spans="2:25" ht="18.5" x14ac:dyDescent="0.45">
      <c r="B58" s="19" t="s">
        <v>37</v>
      </c>
      <c r="D58" s="103">
        <v>754.05360400000006</v>
      </c>
      <c r="E58" s="103">
        <v>604.17130999999995</v>
      </c>
      <c r="F58" s="103">
        <v>1358.2249139999999</v>
      </c>
      <c r="G58" s="103">
        <v>891.45751299999995</v>
      </c>
      <c r="H58" s="103">
        <v>837.558177</v>
      </c>
      <c r="I58" s="39"/>
      <c r="J58" s="103">
        <v>3087.2406039999996</v>
      </c>
      <c r="K58" s="104"/>
      <c r="L58" s="103">
        <v>830.77507600000001</v>
      </c>
      <c r="M58" s="103">
        <v>986.38154099999997</v>
      </c>
      <c r="N58" s="103">
        <v>1817.1566170000001</v>
      </c>
      <c r="O58" s="103">
        <v>1075.0795949999999</v>
      </c>
      <c r="S58" s="26"/>
      <c r="T58" s="26"/>
    </row>
    <row r="59" spans="2:25" ht="18.5" x14ac:dyDescent="0.45">
      <c r="B59" s="19" t="s">
        <v>38</v>
      </c>
      <c r="D59" s="103">
        <v>1152.3050229999999</v>
      </c>
      <c r="E59" s="103">
        <v>1100.141521</v>
      </c>
      <c r="F59" s="103">
        <v>2252.4465439999999</v>
      </c>
      <c r="G59" s="103">
        <v>1317.6836079999998</v>
      </c>
      <c r="H59" s="103">
        <v>1246.877148</v>
      </c>
      <c r="I59" s="39"/>
      <c r="J59" s="103">
        <v>4817.0073000000002</v>
      </c>
      <c r="K59" s="104"/>
      <c r="L59" s="103">
        <v>998.33009099999992</v>
      </c>
      <c r="M59" s="103">
        <v>1194.9762550000003</v>
      </c>
      <c r="N59" s="103">
        <v>2193.3063459999998</v>
      </c>
      <c r="O59" s="103">
        <v>1339.5799409999997</v>
      </c>
      <c r="S59" s="26"/>
      <c r="T59" s="26"/>
    </row>
    <row r="60" spans="2:25" ht="18.5" x14ac:dyDescent="0.45">
      <c r="B60" s="98" t="s">
        <v>36</v>
      </c>
      <c r="C60" s="12"/>
      <c r="D60" s="99">
        <v>102236.2992693203</v>
      </c>
      <c r="E60" s="99">
        <v>92987.917314309976</v>
      </c>
      <c r="F60" s="99">
        <v>195224.21658363027</v>
      </c>
      <c r="G60" s="99">
        <v>117142.564428</v>
      </c>
      <c r="H60" s="99">
        <v>112096.08200076999</v>
      </c>
      <c r="I60" s="100"/>
      <c r="J60" s="99">
        <v>424462.86301240022</v>
      </c>
      <c r="K60" s="101"/>
      <c r="L60" s="99">
        <v>95658.295297019999</v>
      </c>
      <c r="M60" s="99">
        <v>116033.47770375</v>
      </c>
      <c r="N60" s="99">
        <v>211691.77300077002</v>
      </c>
      <c r="O60" s="99">
        <v>130918.28650434002</v>
      </c>
    </row>
    <row r="61" spans="2:25" ht="18.5" x14ac:dyDescent="0.45">
      <c r="B61" s="19" t="s">
        <v>37</v>
      </c>
      <c r="C61" s="12"/>
      <c r="D61" s="103">
        <v>52174.936554320302</v>
      </c>
      <c r="E61" s="103">
        <v>46191.404985309993</v>
      </c>
      <c r="F61" s="103">
        <v>98366.341539630288</v>
      </c>
      <c r="G61" s="103">
        <v>63565.073089999998</v>
      </c>
      <c r="H61" s="103">
        <v>59589.595507769991</v>
      </c>
      <c r="I61" s="39"/>
      <c r="J61" s="103">
        <v>221521.01013740027</v>
      </c>
      <c r="K61" s="104"/>
      <c r="L61" s="103">
        <v>52280.39968902</v>
      </c>
      <c r="M61" s="103">
        <v>61874.557679750003</v>
      </c>
      <c r="N61" s="103">
        <v>114154.95736877</v>
      </c>
      <c r="O61" s="103">
        <v>71530.310765340007</v>
      </c>
      <c r="P61" s="20"/>
    </row>
    <row r="62" spans="2:25" ht="18.5" x14ac:dyDescent="0.45">
      <c r="B62" s="19" t="s">
        <v>38</v>
      </c>
      <c r="C62" s="12"/>
      <c r="D62" s="103">
        <v>50061.362714999996</v>
      </c>
      <c r="E62" s="103">
        <v>46796.512328999983</v>
      </c>
      <c r="F62" s="103">
        <v>96857.875043999986</v>
      </c>
      <c r="G62" s="103">
        <v>53577.491338</v>
      </c>
      <c r="H62" s="103">
        <v>52506.486493000004</v>
      </c>
      <c r="I62" s="39"/>
      <c r="J62" s="103">
        <v>202941.85287499995</v>
      </c>
      <c r="K62" s="104"/>
      <c r="L62" s="103">
        <v>43377.895607999999</v>
      </c>
      <c r="M62" s="103">
        <v>54158.920023999999</v>
      </c>
      <c r="N62" s="103">
        <v>97536.815632000013</v>
      </c>
      <c r="O62" s="103">
        <v>59387.975739000016</v>
      </c>
      <c r="P62" s="20"/>
    </row>
    <row r="63" spans="2:25" ht="18.5" x14ac:dyDescent="0.35">
      <c r="D63" s="103"/>
      <c r="E63" s="103"/>
      <c r="F63" s="103"/>
      <c r="G63" s="103"/>
      <c r="H63" s="103"/>
      <c r="I63" s="39"/>
      <c r="J63" s="103"/>
      <c r="K63" s="104"/>
      <c r="L63" s="103"/>
      <c r="M63" s="103"/>
      <c r="N63" s="103"/>
      <c r="O63" s="103"/>
      <c r="P63" s="20"/>
    </row>
    <row r="64" spans="2:25" ht="18.5" x14ac:dyDescent="0.45">
      <c r="B64" s="93" t="s">
        <v>39</v>
      </c>
      <c r="D64" s="39"/>
      <c r="E64" s="39"/>
      <c r="F64" s="39"/>
      <c r="G64" s="39"/>
      <c r="H64" s="39"/>
      <c r="I64" s="39"/>
      <c r="J64" s="39"/>
      <c r="K64" s="104"/>
      <c r="L64" s="39"/>
      <c r="M64" s="39"/>
      <c r="N64" s="39"/>
      <c r="O64" s="39"/>
    </row>
    <row r="65" spans="2:15" ht="18.5" x14ac:dyDescent="0.45">
      <c r="B65" s="98" t="s">
        <v>35</v>
      </c>
      <c r="C65" s="12"/>
      <c r="D65" s="99">
        <v>2055.2706889999999</v>
      </c>
      <c r="E65" s="99">
        <v>1955.2473860000002</v>
      </c>
      <c r="F65" s="99">
        <v>4010.518075</v>
      </c>
      <c r="G65" s="99">
        <v>2386.3562499999998</v>
      </c>
      <c r="H65" s="99">
        <v>2289.4150749999999</v>
      </c>
      <c r="I65" s="100"/>
      <c r="J65" s="99">
        <v>8686.2893999999997</v>
      </c>
      <c r="K65" s="101"/>
      <c r="L65" s="99">
        <v>2014.088227</v>
      </c>
      <c r="M65" s="99">
        <v>2385.608549</v>
      </c>
      <c r="N65" s="99">
        <v>4399.6967759999998</v>
      </c>
      <c r="O65" s="99">
        <v>2646.6105479999997</v>
      </c>
    </row>
    <row r="66" spans="2:15" ht="18.5" x14ac:dyDescent="0.45">
      <c r="B66" s="19" t="s">
        <v>37</v>
      </c>
      <c r="D66" s="103">
        <v>610.85272600000008</v>
      </c>
      <c r="E66" s="103">
        <v>533.39170100000001</v>
      </c>
      <c r="F66" s="103">
        <v>1144.2444270000001</v>
      </c>
      <c r="G66" s="103">
        <v>712.22196399999996</v>
      </c>
      <c r="H66" s="103">
        <v>710.80871000000002</v>
      </c>
      <c r="I66" s="103"/>
      <c r="J66" s="103">
        <v>2567.2751010000002</v>
      </c>
      <c r="K66" s="104"/>
      <c r="L66" s="103">
        <v>691.21809900000005</v>
      </c>
      <c r="M66" s="103">
        <v>801.95029099999999</v>
      </c>
      <c r="N66" s="103">
        <v>1493.16839</v>
      </c>
      <c r="O66" s="103">
        <v>869.97084199999995</v>
      </c>
    </row>
    <row r="67" spans="2:15" ht="18.5" x14ac:dyDescent="0.45">
      <c r="B67" s="19" t="s">
        <v>38</v>
      </c>
      <c r="D67" s="103">
        <v>1444.4179629999999</v>
      </c>
      <c r="E67" s="103">
        <v>1421.8556850000002</v>
      </c>
      <c r="F67" s="103">
        <v>2866.2736479999999</v>
      </c>
      <c r="G67" s="103">
        <v>1674.134286</v>
      </c>
      <c r="H67" s="103">
        <v>1578.6063649999999</v>
      </c>
      <c r="I67" s="39"/>
      <c r="J67" s="103">
        <v>6119.0142989999995</v>
      </c>
      <c r="K67" s="104"/>
      <c r="L67" s="103">
        <v>1322.870128</v>
      </c>
      <c r="M67" s="103">
        <v>1583.6582579999999</v>
      </c>
      <c r="N67" s="103">
        <v>2906.528386</v>
      </c>
      <c r="O67" s="103">
        <v>1776.6397059999997</v>
      </c>
    </row>
    <row r="68" spans="2:15" ht="18.5" x14ac:dyDescent="0.45">
      <c r="B68" s="98" t="s">
        <v>36</v>
      </c>
      <c r="C68" s="12"/>
      <c r="D68" s="99">
        <v>94050.232265954357</v>
      </c>
      <c r="E68" s="99">
        <v>94404.073082938907</v>
      </c>
      <c r="F68" s="99">
        <v>188454.30534889328</v>
      </c>
      <c r="G68" s="99">
        <v>112634.97449246926</v>
      </c>
      <c r="H68" s="99">
        <v>111348.16658677437</v>
      </c>
      <c r="I68" s="100"/>
      <c r="J68" s="99">
        <v>412437.4464281369</v>
      </c>
      <c r="K68" s="101"/>
      <c r="L68" s="99">
        <v>94643.038230222504</v>
      </c>
      <c r="M68" s="99">
        <v>113851.92193818944</v>
      </c>
      <c r="N68" s="99">
        <v>208494.96016841196</v>
      </c>
      <c r="O68" s="99">
        <v>124697.24866222998</v>
      </c>
    </row>
    <row r="69" spans="2:15" ht="18.5" x14ac:dyDescent="0.45">
      <c r="B69" s="19" t="s">
        <v>37</v>
      </c>
      <c r="D69" s="103">
        <v>45279.765966770014</v>
      </c>
      <c r="E69" s="103">
        <v>42267.148104700027</v>
      </c>
      <c r="F69" s="103">
        <v>87546.914071470033</v>
      </c>
      <c r="G69" s="103">
        <v>54696.644178060007</v>
      </c>
      <c r="H69" s="103">
        <v>53469.303540409994</v>
      </c>
      <c r="I69" s="39"/>
      <c r="J69" s="103">
        <v>195712.86178994007</v>
      </c>
      <c r="K69" s="104"/>
      <c r="L69" s="103">
        <v>46315.426160250012</v>
      </c>
      <c r="M69" s="103">
        <v>54282.976222230005</v>
      </c>
      <c r="N69" s="103">
        <v>100598.40238248001</v>
      </c>
      <c r="O69" s="103">
        <v>60729.797378390002</v>
      </c>
    </row>
    <row r="70" spans="2:15" ht="18.5" x14ac:dyDescent="0.45">
      <c r="B70" s="19" t="s">
        <v>38</v>
      </c>
      <c r="D70" s="103">
        <v>48770.466299184343</v>
      </c>
      <c r="E70" s="103">
        <v>52136.92497823888</v>
      </c>
      <c r="F70" s="103">
        <v>100907.39127742324</v>
      </c>
      <c r="G70" s="103">
        <v>57938.330314409257</v>
      </c>
      <c r="H70" s="103">
        <v>57878.863046364379</v>
      </c>
      <c r="I70" s="39"/>
      <c r="J70" s="103">
        <v>216724.58463819683</v>
      </c>
      <c r="K70" s="104"/>
      <c r="L70" s="103">
        <v>48327.612069972492</v>
      </c>
      <c r="M70" s="103">
        <v>59568.945715959431</v>
      </c>
      <c r="N70" s="103">
        <v>107896.55778593195</v>
      </c>
      <c r="O70" s="103">
        <v>63967.451283839975</v>
      </c>
    </row>
    <row r="71" spans="2:15" ht="10.5" customHeight="1" x14ac:dyDescent="0.45">
      <c r="B71" s="19"/>
      <c r="D71" s="103"/>
      <c r="E71" s="103"/>
      <c r="F71" s="103"/>
      <c r="G71" s="103"/>
      <c r="H71" s="103"/>
      <c r="I71" s="39"/>
      <c r="J71" s="103"/>
      <c r="K71" s="104"/>
      <c r="L71" s="103"/>
      <c r="M71" s="103"/>
      <c r="N71" s="103"/>
      <c r="O71" s="103"/>
    </row>
    <row r="72" spans="2:15" ht="18.5" x14ac:dyDescent="0.45">
      <c r="B72" s="92" t="s">
        <v>40</v>
      </c>
    </row>
    <row r="73" spans="2:15" ht="15.5" x14ac:dyDescent="0.35">
      <c r="B73" s="102" t="s">
        <v>34</v>
      </c>
    </row>
  </sheetData>
  <pageMargins left="0.25" right="0.25" top="0.75" bottom="0.75" header="0.3" footer="0.3"/>
  <pageSetup paperSize="9" scale="3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2DA5C-7BAB-4DFD-9D32-5315798CB691}">
  <sheetPr>
    <pageSetUpPr fitToPage="1"/>
  </sheetPr>
  <dimension ref="A1:X17"/>
  <sheetViews>
    <sheetView showGridLines="0" zoomScale="50" zoomScaleNormal="50" zoomScaleSheetLayoutView="50" workbookViewId="0"/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4" width="15.26953125" style="1" customWidth="1"/>
    <col min="5" max="6" width="13.1796875" style="1" customWidth="1"/>
    <col min="7" max="8" width="13.1796875" style="2" customWidth="1"/>
    <col min="9" max="9" width="1.54296875" style="23" customWidth="1"/>
    <col min="10" max="10" width="13.90625" style="1" customWidth="1"/>
    <col min="11" max="11" width="1.54296875" style="60" customWidth="1"/>
    <col min="12" max="14" width="13.1796875" style="1" customWidth="1"/>
    <col min="15" max="15" width="13.90625" style="1" customWidth="1"/>
    <col min="16" max="18" width="13.1796875" style="1" customWidth="1"/>
    <col min="19" max="20" width="13.1796875" style="2" customWidth="1"/>
    <col min="21" max="21" width="1.54296875" style="23" customWidth="1"/>
    <col min="22" max="22" width="13.26953125" style="1" customWidth="1"/>
    <col min="23" max="23" width="1.54296875" style="60" customWidth="1"/>
    <col min="24" max="25" width="13.1796875" style="1" customWidth="1"/>
    <col min="26" max="26" width="9.453125" style="1" customWidth="1"/>
    <col min="27" max="27" width="9.1796875" style="1" customWidth="1"/>
    <col min="28" max="35" width="9.1796875" style="1"/>
    <col min="36" max="36" width="13.08984375" style="1" customWidth="1"/>
    <col min="37" max="16384" width="9.1796875" style="1"/>
  </cols>
  <sheetData>
    <row r="1" spans="1:24" ht="37" customHeight="1" x14ac:dyDescent="0.5">
      <c r="B1" s="116" t="s">
        <v>44</v>
      </c>
      <c r="D1" s="91"/>
      <c r="P1" s="83"/>
      <c r="Q1" s="30"/>
      <c r="R1" s="30"/>
      <c r="S1" s="33"/>
      <c r="T1" s="33"/>
      <c r="U1" s="30"/>
      <c r="V1" s="30"/>
      <c r="W1" s="32"/>
      <c r="X1" s="30"/>
    </row>
    <row r="2" spans="1:24" s="4" customFormat="1" ht="37.5" customHeight="1" thickBot="1" x14ac:dyDescent="0.4">
      <c r="B2" s="18" t="s">
        <v>43</v>
      </c>
      <c r="C2" s="3"/>
      <c r="D2" s="61" t="s">
        <v>9</v>
      </c>
      <c r="E2" s="61" t="s">
        <v>10</v>
      </c>
      <c r="F2" s="62" t="s">
        <v>11</v>
      </c>
      <c r="G2" s="61" t="s">
        <v>12</v>
      </c>
      <c r="H2" s="61" t="s">
        <v>14</v>
      </c>
      <c r="I2" s="22"/>
      <c r="J2" s="61" t="s">
        <v>13</v>
      </c>
      <c r="L2" s="61" t="s">
        <v>15</v>
      </c>
      <c r="M2" s="61" t="s">
        <v>29</v>
      </c>
      <c r="N2" s="62" t="s">
        <v>30</v>
      </c>
      <c r="O2" s="61" t="s">
        <v>32</v>
      </c>
      <c r="P2" s="86"/>
      <c r="Q2" s="86"/>
      <c r="R2" s="87"/>
      <c r="S2" s="86"/>
      <c r="T2" s="86"/>
      <c r="U2" s="67"/>
      <c r="V2" s="86"/>
      <c r="W2" s="72"/>
      <c r="X2" s="86"/>
    </row>
    <row r="3" spans="1:24" ht="12" customHeight="1" x14ac:dyDescent="0.45">
      <c r="B3" s="17"/>
      <c r="C3" s="5"/>
      <c r="D3" s="84"/>
      <c r="E3" s="84"/>
      <c r="F3" s="23"/>
      <c r="G3" s="84"/>
      <c r="H3" s="84"/>
      <c r="I3" s="21"/>
      <c r="J3" s="84"/>
      <c r="L3" s="84"/>
      <c r="M3" s="84"/>
      <c r="N3" s="23"/>
      <c r="O3" s="84"/>
      <c r="P3" s="84"/>
      <c r="Q3" s="84"/>
      <c r="R3" s="30"/>
      <c r="S3" s="84"/>
      <c r="T3" s="84"/>
      <c r="U3" s="70"/>
      <c r="V3" s="84"/>
      <c r="W3" s="32"/>
      <c r="X3" s="84"/>
    </row>
    <row r="4" spans="1:24" s="8" customFormat="1" ht="18.5" x14ac:dyDescent="0.45">
      <c r="B4" s="85" t="s">
        <v>0</v>
      </c>
      <c r="C4" s="10"/>
      <c r="D4" s="46">
        <v>39.287139654240598</v>
      </c>
      <c r="E4" s="46">
        <v>36.285144460554712</v>
      </c>
      <c r="F4" s="46">
        <v>75.572284114795309</v>
      </c>
      <c r="G4" s="46">
        <v>43.561776667506884</v>
      </c>
      <c r="H4" s="46">
        <v>47.586876446911795</v>
      </c>
      <c r="I4" s="47"/>
      <c r="J4" s="46">
        <v>166.72093722921397</v>
      </c>
      <c r="K4" s="48"/>
      <c r="L4" s="46">
        <v>43.032714524762206</v>
      </c>
      <c r="M4" s="46">
        <v>47.241161655237796</v>
      </c>
      <c r="N4" s="46">
        <v>90.273876180000002</v>
      </c>
      <c r="O4" s="46">
        <v>45.932529214405811</v>
      </c>
      <c r="P4" s="46"/>
      <c r="Q4" s="46"/>
      <c r="R4" s="46"/>
      <c r="S4" s="46"/>
      <c r="T4" s="46"/>
      <c r="U4" s="73"/>
      <c r="V4" s="46"/>
      <c r="W4" s="76"/>
      <c r="X4" s="46"/>
    </row>
    <row r="5" spans="1:24" s="8" customFormat="1" ht="18.5" x14ac:dyDescent="0.45">
      <c r="B5" s="85" t="s">
        <v>22</v>
      </c>
      <c r="C5" s="10"/>
      <c r="D5" s="46">
        <v>70.440849755932476</v>
      </c>
      <c r="E5" s="46">
        <v>69.399452885421056</v>
      </c>
      <c r="F5" s="46">
        <v>139.84030264135353</v>
      </c>
      <c r="G5" s="46">
        <v>79.086941545559654</v>
      </c>
      <c r="H5" s="46">
        <v>91.070067626135881</v>
      </c>
      <c r="I5" s="47"/>
      <c r="J5" s="46">
        <v>309.99731181304907</v>
      </c>
      <c r="K5" s="48"/>
      <c r="L5" s="46">
        <v>77.669063189999989</v>
      </c>
      <c r="M5" s="46">
        <v>85.532648879999996</v>
      </c>
      <c r="N5" s="46">
        <v>163.20171206999999</v>
      </c>
      <c r="O5" s="46">
        <v>87.424744269273774</v>
      </c>
      <c r="P5" s="46"/>
      <c r="Q5" s="46"/>
      <c r="R5" s="46"/>
      <c r="S5" s="46"/>
      <c r="T5" s="46"/>
      <c r="U5" s="73"/>
      <c r="V5" s="46"/>
      <c r="W5" s="76"/>
      <c r="X5" s="46"/>
    </row>
    <row r="6" spans="1:24" s="8" customFormat="1" ht="18.5" x14ac:dyDescent="0.45">
      <c r="B6" s="85" t="s">
        <v>21</v>
      </c>
      <c r="C6" s="10"/>
      <c r="D6" s="46">
        <v>55.805520585112532</v>
      </c>
      <c r="E6" s="46">
        <v>61.465154954024229</v>
      </c>
      <c r="F6" s="46">
        <v>117.27067553913676</v>
      </c>
      <c r="G6" s="46">
        <v>65.142473736933511</v>
      </c>
      <c r="H6" s="46">
        <v>81.513270212679686</v>
      </c>
      <c r="I6" s="47"/>
      <c r="J6" s="46">
        <v>263.92641948874996</v>
      </c>
      <c r="K6" s="48"/>
      <c r="L6" s="46">
        <v>60.318671005237555</v>
      </c>
      <c r="M6" s="46">
        <v>64.31566968476244</v>
      </c>
      <c r="N6" s="46">
        <v>124.63434068999999</v>
      </c>
      <c r="O6" s="46">
        <v>71.260394706320426</v>
      </c>
      <c r="P6" s="46"/>
      <c r="Q6" s="46"/>
      <c r="R6" s="46"/>
      <c r="S6" s="46"/>
      <c r="T6" s="46"/>
      <c r="U6" s="73"/>
      <c r="V6" s="46"/>
      <c r="W6" s="76"/>
      <c r="X6" s="46"/>
    </row>
    <row r="7" spans="1:24" s="60" customFormat="1" ht="18.5" x14ac:dyDescent="0.45">
      <c r="A7" s="1"/>
      <c r="B7" s="29" t="s">
        <v>1</v>
      </c>
      <c r="C7" s="7"/>
      <c r="D7" s="49">
        <v>165.53350999528561</v>
      </c>
      <c r="E7" s="49">
        <v>167.14975229999999</v>
      </c>
      <c r="F7" s="49">
        <v>332.6832622952856</v>
      </c>
      <c r="G7" s="49">
        <v>187.79119195000004</v>
      </c>
      <c r="H7" s="49">
        <v>220.17021428572735</v>
      </c>
      <c r="I7" s="50"/>
      <c r="J7" s="49">
        <v>740.64466853101294</v>
      </c>
      <c r="K7" s="51"/>
      <c r="L7" s="49">
        <v>181.02044871999973</v>
      </c>
      <c r="M7" s="49">
        <v>197.08948022000024</v>
      </c>
      <c r="N7" s="49">
        <v>378.10992893999997</v>
      </c>
      <c r="O7" s="49">
        <v>204.61766819000002</v>
      </c>
      <c r="P7" s="53"/>
      <c r="Q7" s="53"/>
      <c r="R7" s="53"/>
      <c r="S7" s="53"/>
      <c r="T7" s="53"/>
      <c r="U7" s="74"/>
      <c r="V7" s="53"/>
      <c r="W7" s="77"/>
      <c r="X7" s="53"/>
    </row>
    <row r="8" spans="1:24" s="60" customFormat="1" ht="4.5" customHeight="1" x14ac:dyDescent="0.45">
      <c r="A8" s="1"/>
      <c r="B8" s="9"/>
      <c r="C8" s="10"/>
      <c r="D8" s="52"/>
      <c r="E8" s="52"/>
      <c r="F8" s="52"/>
      <c r="G8" s="52"/>
      <c r="H8" s="52"/>
      <c r="I8" s="47"/>
      <c r="J8" s="52"/>
      <c r="K8" s="51"/>
      <c r="L8" s="52"/>
      <c r="M8" s="52"/>
      <c r="N8" s="52"/>
      <c r="O8" s="52"/>
      <c r="P8" s="73"/>
      <c r="Q8" s="73"/>
      <c r="R8" s="73"/>
      <c r="S8" s="73"/>
      <c r="T8" s="73"/>
      <c r="U8" s="73"/>
      <c r="V8" s="73"/>
      <c r="W8" s="77"/>
      <c r="X8" s="73"/>
    </row>
    <row r="9" spans="1:24" s="8" customFormat="1" ht="18.5" x14ac:dyDescent="0.45">
      <c r="B9" s="85" t="s">
        <v>2</v>
      </c>
      <c r="C9" s="10"/>
      <c r="D9" s="39">
        <v>-52.375999999999998</v>
      </c>
      <c r="E9" s="39">
        <v>-50.922000000000004</v>
      </c>
      <c r="F9" s="39">
        <v>-103.298</v>
      </c>
      <c r="G9" s="39">
        <v>-46.982994322423032</v>
      </c>
      <c r="H9" s="39">
        <v>-58.924759005744853</v>
      </c>
      <c r="I9" s="47"/>
      <c r="J9" s="39">
        <v>-209.20575332816787</v>
      </c>
      <c r="K9" s="48"/>
      <c r="L9" s="39">
        <v>-57.918999999999997</v>
      </c>
      <c r="M9" s="39">
        <v>-55.731000000000009</v>
      </c>
      <c r="N9" s="39">
        <v>-113.65</v>
      </c>
      <c r="O9" s="39">
        <v>-50.036376082625935</v>
      </c>
      <c r="P9" s="46"/>
      <c r="Q9" s="46"/>
      <c r="R9" s="46"/>
      <c r="S9" s="46"/>
      <c r="T9" s="46"/>
      <c r="U9" s="73"/>
      <c r="V9" s="46"/>
      <c r="W9" s="76"/>
      <c r="X9" s="46"/>
    </row>
    <row r="10" spans="1:24" s="8" customFormat="1" ht="18.5" x14ac:dyDescent="0.45">
      <c r="B10" s="85" t="s">
        <v>6</v>
      </c>
      <c r="C10" s="10"/>
      <c r="D10" s="39">
        <v>-55.500517780000003</v>
      </c>
      <c r="E10" s="39">
        <v>-60.374028231895004</v>
      </c>
      <c r="F10" s="39">
        <v>-115.87454601189501</v>
      </c>
      <c r="G10" s="39">
        <v>-60.716270528908915</v>
      </c>
      <c r="H10" s="39">
        <v>-75.918217121320708</v>
      </c>
      <c r="I10" s="47"/>
      <c r="J10" s="39">
        <v>-252.50903366212464</v>
      </c>
      <c r="K10" s="48"/>
      <c r="L10" s="39">
        <v>-61.310493474902998</v>
      </c>
      <c r="M10" s="39">
        <v>-59.33536994391001</v>
      </c>
      <c r="N10" s="39">
        <v>-120.64586341881301</v>
      </c>
      <c r="O10" s="39">
        <v>-62.636636188239947</v>
      </c>
      <c r="P10" s="46"/>
      <c r="Q10" s="46"/>
      <c r="R10" s="46"/>
      <c r="S10" s="46"/>
      <c r="T10" s="46"/>
      <c r="U10" s="73"/>
      <c r="V10" s="46"/>
      <c r="W10" s="76"/>
      <c r="X10" s="46"/>
    </row>
    <row r="11" spans="1:24" s="60" customFormat="1" ht="18.5" x14ac:dyDescent="0.45">
      <c r="A11" s="1"/>
      <c r="B11" s="29" t="s">
        <v>5</v>
      </c>
      <c r="C11" s="12"/>
      <c r="D11" s="40">
        <v>-107.87651778</v>
      </c>
      <c r="E11" s="40">
        <v>-111.29602823189501</v>
      </c>
      <c r="F11" s="40">
        <v>-219.17254601189501</v>
      </c>
      <c r="G11" s="40">
        <v>-107.69926485133195</v>
      </c>
      <c r="H11" s="40">
        <v>-134.84297612706555</v>
      </c>
      <c r="I11" s="50"/>
      <c r="J11" s="40">
        <v>-461.71478699029251</v>
      </c>
      <c r="K11" s="51"/>
      <c r="L11" s="40">
        <v>-119.22949347490299</v>
      </c>
      <c r="M11" s="40">
        <v>-115.06636994391002</v>
      </c>
      <c r="N11" s="40">
        <v>-234.29586341881301</v>
      </c>
      <c r="O11" s="40">
        <v>-112.67301227086588</v>
      </c>
      <c r="P11" s="53"/>
      <c r="Q11" s="53"/>
      <c r="R11" s="53"/>
      <c r="S11" s="53"/>
      <c r="T11" s="53"/>
      <c r="U11" s="74"/>
      <c r="V11" s="53"/>
      <c r="W11" s="77"/>
      <c r="X11" s="53"/>
    </row>
    <row r="12" spans="1:24" s="60" customFormat="1" ht="10.5" customHeight="1" x14ac:dyDescent="0.45">
      <c r="A12" s="1"/>
      <c r="B12" s="13"/>
      <c r="C12" s="10"/>
      <c r="D12" s="53"/>
      <c r="E12" s="53"/>
      <c r="F12" s="53"/>
      <c r="G12" s="53"/>
      <c r="H12" s="53"/>
      <c r="I12" s="47"/>
      <c r="J12" s="53"/>
      <c r="K12" s="51"/>
      <c r="L12" s="53"/>
      <c r="M12" s="53"/>
      <c r="N12" s="53"/>
      <c r="O12" s="53"/>
      <c r="P12" s="53"/>
      <c r="Q12" s="53"/>
      <c r="R12" s="53"/>
      <c r="S12" s="53"/>
      <c r="T12" s="53"/>
      <c r="U12" s="73"/>
      <c r="V12" s="53"/>
      <c r="W12" s="77"/>
      <c r="X12" s="53"/>
    </row>
    <row r="13" spans="1:24" s="60" customFormat="1" ht="18.5" x14ac:dyDescent="0.45">
      <c r="A13" s="1"/>
      <c r="B13" s="14" t="s">
        <v>8</v>
      </c>
      <c r="C13" s="7"/>
      <c r="D13" s="54">
        <v>57.656992215285612</v>
      </c>
      <c r="E13" s="54">
        <v>55.853724068104981</v>
      </c>
      <c r="F13" s="54">
        <v>113.51071628339059</v>
      </c>
      <c r="G13" s="54">
        <v>80.091927098668094</v>
      </c>
      <c r="H13" s="54">
        <v>85.3272381586618</v>
      </c>
      <c r="I13" s="50"/>
      <c r="J13" s="54">
        <v>278.92988154072043</v>
      </c>
      <c r="K13" s="51"/>
      <c r="L13" s="54">
        <v>61.79095524509674</v>
      </c>
      <c r="M13" s="54">
        <v>82.023110276090222</v>
      </c>
      <c r="N13" s="54">
        <v>143.81406552118696</v>
      </c>
      <c r="O13" s="54">
        <v>91.944655919134135</v>
      </c>
      <c r="P13" s="53"/>
      <c r="Q13" s="53"/>
      <c r="R13" s="53"/>
      <c r="S13" s="53"/>
      <c r="T13" s="53"/>
      <c r="U13" s="74"/>
      <c r="V13" s="53"/>
      <c r="W13" s="77"/>
      <c r="X13" s="53"/>
    </row>
    <row r="14" spans="1:24" s="60" customFormat="1" ht="10.5" customHeight="1" x14ac:dyDescent="0.45">
      <c r="A14" s="1"/>
      <c r="B14" s="13"/>
      <c r="C14" s="10"/>
      <c r="D14" s="53"/>
      <c r="E14" s="53"/>
      <c r="F14" s="53"/>
      <c r="G14" s="52"/>
      <c r="H14" s="52"/>
      <c r="I14" s="51"/>
      <c r="J14" s="53"/>
      <c r="K14" s="53"/>
      <c r="L14" s="53"/>
      <c r="M14" s="53"/>
      <c r="N14" s="53"/>
      <c r="O14" s="52"/>
      <c r="P14" s="53"/>
      <c r="Q14" s="53"/>
      <c r="R14" s="53"/>
      <c r="S14" s="73"/>
      <c r="T14" s="73"/>
      <c r="U14" s="77"/>
      <c r="V14" s="53"/>
      <c r="W14" s="53"/>
      <c r="X14" s="53"/>
    </row>
    <row r="15" spans="1:24" s="45" customFormat="1" ht="18.5" x14ac:dyDescent="0.45">
      <c r="B15" s="112"/>
      <c r="D15" s="113"/>
      <c r="E15" s="113"/>
      <c r="F15" s="113"/>
      <c r="G15" s="113"/>
      <c r="H15" s="113"/>
      <c r="I15" s="107"/>
      <c r="J15" s="113"/>
      <c r="K15" s="114"/>
      <c r="L15" s="113"/>
      <c r="M15" s="113"/>
      <c r="N15" s="113"/>
      <c r="O15" s="113"/>
      <c r="S15" s="109"/>
      <c r="T15" s="109"/>
      <c r="U15" s="111"/>
      <c r="W15" s="110"/>
    </row>
    <row r="16" spans="1:24" ht="18.5" x14ac:dyDescent="0.45">
      <c r="B16" s="92"/>
    </row>
    <row r="17" spans="2:2" ht="15.5" x14ac:dyDescent="0.35">
      <c r="B17" s="102"/>
    </row>
  </sheetData>
  <pageMargins left="0.25" right="0.25" top="0.75" bottom="0.75" header="0.3" footer="0.3"/>
  <pageSetup paperSize="9" scale="6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D28A2-8191-4C1F-AA26-7567003449DB}">
  <sheetPr>
    <pageSetUpPr fitToPage="1"/>
  </sheetPr>
  <dimension ref="A1:AJ48"/>
  <sheetViews>
    <sheetView showGridLines="0" zoomScale="50" zoomScaleNormal="50" zoomScaleSheetLayoutView="50" workbookViewId="0"/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4" width="15.26953125" style="1" customWidth="1"/>
    <col min="5" max="6" width="13.1796875" style="1" customWidth="1"/>
    <col min="7" max="8" width="13.1796875" style="2" customWidth="1"/>
    <col min="9" max="9" width="1.54296875" style="23" customWidth="1"/>
    <col min="10" max="10" width="13.90625" style="1" customWidth="1"/>
    <col min="11" max="11" width="1.54296875" style="60" customWidth="1"/>
    <col min="12" max="14" width="13.1796875" style="1" customWidth="1"/>
    <col min="15" max="15" width="13.90625" style="1" customWidth="1"/>
    <col min="16" max="18" width="13.1796875" style="1" customWidth="1"/>
    <col min="19" max="20" width="13.1796875" style="2" customWidth="1"/>
    <col min="21" max="21" width="1.54296875" style="23" customWidth="1"/>
    <col min="22" max="22" width="13.26953125" style="1" customWidth="1"/>
    <col min="23" max="23" width="1.54296875" style="60" customWidth="1"/>
    <col min="24" max="25" width="13.1796875" style="1" customWidth="1"/>
    <col min="26" max="26" width="9.453125" style="1" customWidth="1"/>
    <col min="27" max="27" width="9.1796875" style="1" customWidth="1"/>
    <col min="28" max="35" width="9.1796875" style="1"/>
    <col min="36" max="36" width="13.08984375" style="1" customWidth="1"/>
    <col min="37" max="16384" width="9.1796875" style="1"/>
  </cols>
  <sheetData>
    <row r="1" spans="1:24" ht="37" customHeight="1" x14ac:dyDescent="0.5">
      <c r="B1" s="116" t="s">
        <v>44</v>
      </c>
      <c r="D1" s="91" t="s">
        <v>31</v>
      </c>
      <c r="P1" s="83"/>
      <c r="Q1" s="30"/>
      <c r="R1" s="30"/>
      <c r="S1" s="33"/>
      <c r="T1" s="33"/>
      <c r="U1" s="30"/>
      <c r="V1" s="30"/>
      <c r="W1" s="32"/>
      <c r="X1" s="30"/>
    </row>
    <row r="2" spans="1:24" s="4" customFormat="1" ht="37.5" customHeight="1" thickBot="1" x14ac:dyDescent="0.4">
      <c r="B2" s="18" t="s">
        <v>41</v>
      </c>
      <c r="C2" s="3"/>
      <c r="D2" s="61" t="s">
        <v>9</v>
      </c>
      <c r="E2" s="61" t="s">
        <v>10</v>
      </c>
      <c r="F2" s="62" t="s">
        <v>11</v>
      </c>
      <c r="G2" s="61" t="s">
        <v>12</v>
      </c>
      <c r="H2" s="61" t="s">
        <v>14</v>
      </c>
      <c r="I2" s="22"/>
      <c r="J2" s="61" t="s">
        <v>13</v>
      </c>
      <c r="L2" s="61" t="s">
        <v>15</v>
      </c>
      <c r="M2" s="61" t="s">
        <v>29</v>
      </c>
      <c r="N2" s="62" t="s">
        <v>30</v>
      </c>
      <c r="O2" s="61" t="s">
        <v>32</v>
      </c>
      <c r="P2" s="86"/>
      <c r="Q2" s="86"/>
      <c r="R2" s="87"/>
      <c r="S2" s="86"/>
      <c r="T2" s="86"/>
      <c r="U2" s="67"/>
      <c r="V2" s="86"/>
      <c r="W2" s="72"/>
      <c r="X2" s="86"/>
    </row>
    <row r="3" spans="1:24" ht="12" customHeight="1" x14ac:dyDescent="0.45">
      <c r="B3" s="17"/>
      <c r="C3" s="5"/>
      <c r="D3" s="84"/>
      <c r="E3" s="84"/>
      <c r="F3" s="23"/>
      <c r="G3" s="84"/>
      <c r="H3" s="84"/>
      <c r="I3" s="21"/>
      <c r="J3" s="84"/>
      <c r="L3" s="84"/>
      <c r="M3" s="84"/>
      <c r="N3" s="23"/>
      <c r="O3" s="84"/>
      <c r="P3" s="84"/>
      <c r="Q3" s="84"/>
      <c r="R3" s="30"/>
      <c r="S3" s="84"/>
      <c r="T3" s="84"/>
      <c r="U3" s="70"/>
      <c r="V3" s="84"/>
      <c r="W3" s="32"/>
      <c r="X3" s="84"/>
    </row>
    <row r="4" spans="1:24" s="8" customFormat="1" ht="18.5" x14ac:dyDescent="0.45">
      <c r="B4" s="85" t="s">
        <v>0</v>
      </c>
      <c r="C4" s="10"/>
      <c r="D4" s="46">
        <v>327.62702906315235</v>
      </c>
      <c r="E4" s="46">
        <v>306.82225568669901</v>
      </c>
      <c r="F4" s="46">
        <v>634.44928474985136</v>
      </c>
      <c r="G4" s="46">
        <v>379.90806155522824</v>
      </c>
      <c r="H4" s="46">
        <v>383.11650835356153</v>
      </c>
      <c r="I4" s="47"/>
      <c r="J4" s="46">
        <v>1397.4738546586409</v>
      </c>
      <c r="K4" s="48"/>
      <c r="L4" s="46">
        <v>328.20305843892595</v>
      </c>
      <c r="M4" s="46">
        <v>374.68514383588052</v>
      </c>
      <c r="N4" s="46">
        <v>702.88820227480642</v>
      </c>
      <c r="O4" s="46">
        <v>422.40606993057588</v>
      </c>
      <c r="P4" s="46"/>
      <c r="Q4" s="46"/>
      <c r="R4" s="46"/>
      <c r="S4" s="46"/>
      <c r="T4" s="46"/>
      <c r="U4" s="73"/>
      <c r="V4" s="46"/>
      <c r="W4" s="76"/>
      <c r="X4" s="46"/>
    </row>
    <row r="5" spans="1:24" s="8" customFormat="1" ht="18.5" x14ac:dyDescent="0.45">
      <c r="B5" s="85" t="s">
        <v>22</v>
      </c>
      <c r="C5" s="10"/>
      <c r="D5" s="46">
        <v>216.70127500187979</v>
      </c>
      <c r="E5" s="46">
        <v>207.14226996999864</v>
      </c>
      <c r="F5" s="46">
        <v>423.84354497187843</v>
      </c>
      <c r="G5" s="46">
        <v>232.08979086536121</v>
      </c>
      <c r="H5" s="46">
        <v>247.53467388882265</v>
      </c>
      <c r="I5" s="47"/>
      <c r="J5" s="46">
        <v>903.46800972606229</v>
      </c>
      <c r="K5" s="48"/>
      <c r="L5" s="46">
        <v>220.67939925865849</v>
      </c>
      <c r="M5" s="46">
        <v>240.82405495856526</v>
      </c>
      <c r="N5" s="46">
        <v>461.50345421722369</v>
      </c>
      <c r="O5" s="46">
        <v>249.91616178933123</v>
      </c>
      <c r="P5" s="46"/>
      <c r="Q5" s="46"/>
      <c r="R5" s="46"/>
      <c r="S5" s="46"/>
      <c r="T5" s="46"/>
      <c r="U5" s="73"/>
      <c r="V5" s="46"/>
      <c r="W5" s="76"/>
      <c r="X5" s="46"/>
    </row>
    <row r="6" spans="1:24" s="8" customFormat="1" ht="18.5" x14ac:dyDescent="0.45">
      <c r="B6" s="85" t="s">
        <v>21</v>
      </c>
      <c r="C6" s="10"/>
      <c r="D6" s="46">
        <v>119.60168483511254</v>
      </c>
      <c r="E6" s="46">
        <v>125.72563017402422</v>
      </c>
      <c r="F6" s="46">
        <v>245.32731500913678</v>
      </c>
      <c r="G6" s="46">
        <v>127.55831740693355</v>
      </c>
      <c r="H6" s="46">
        <v>146.5251174626797</v>
      </c>
      <c r="I6" s="47"/>
      <c r="J6" s="46">
        <v>519.41074987875004</v>
      </c>
      <c r="K6" s="48"/>
      <c r="L6" s="46">
        <v>128.50449369523753</v>
      </c>
      <c r="M6" s="46">
        <v>129.74455150476243</v>
      </c>
      <c r="N6" s="46">
        <v>258.24904519999996</v>
      </c>
      <c r="O6" s="46">
        <v>132.62855346632045</v>
      </c>
      <c r="P6" s="46"/>
      <c r="Q6" s="46"/>
      <c r="R6" s="46"/>
      <c r="S6" s="46"/>
      <c r="T6" s="46"/>
      <c r="U6" s="73"/>
      <c r="V6" s="46"/>
      <c r="W6" s="76"/>
      <c r="X6" s="46"/>
    </row>
    <row r="7" spans="1:24" s="60" customFormat="1" ht="18.5" x14ac:dyDescent="0.45">
      <c r="A7" s="1"/>
      <c r="B7" s="29" t="s">
        <v>1</v>
      </c>
      <c r="C7" s="7"/>
      <c r="D7" s="49">
        <v>663.92998890014474</v>
      </c>
      <c r="E7" s="49">
        <v>639.69015583072189</v>
      </c>
      <c r="F7" s="49">
        <v>1303.6201447308667</v>
      </c>
      <c r="G7" s="49">
        <v>739.55616982752304</v>
      </c>
      <c r="H7" s="49">
        <v>777.17629970506403</v>
      </c>
      <c r="I7" s="50"/>
      <c r="J7" s="49">
        <v>2820.3526142634532</v>
      </c>
      <c r="K7" s="51"/>
      <c r="L7" s="49">
        <v>677.38695139282197</v>
      </c>
      <c r="M7" s="49">
        <v>745.25375029920826</v>
      </c>
      <c r="N7" s="49">
        <v>1422.6407016920302</v>
      </c>
      <c r="O7" s="49">
        <v>804.95078518622756</v>
      </c>
      <c r="P7" s="53"/>
      <c r="Q7" s="53"/>
      <c r="R7" s="53"/>
      <c r="S7" s="53"/>
      <c r="T7" s="53"/>
      <c r="U7" s="74"/>
      <c r="V7" s="53"/>
      <c r="W7" s="77"/>
      <c r="X7" s="53"/>
    </row>
    <row r="8" spans="1:24" s="60" customFormat="1" ht="4.5" customHeight="1" x14ac:dyDescent="0.45">
      <c r="A8" s="1"/>
      <c r="B8" s="9"/>
      <c r="C8" s="10"/>
      <c r="D8" s="52"/>
      <c r="E8" s="52"/>
      <c r="F8" s="52"/>
      <c r="G8" s="52"/>
      <c r="H8" s="52"/>
      <c r="I8" s="47"/>
      <c r="J8" s="52"/>
      <c r="K8" s="51"/>
      <c r="L8" s="52"/>
      <c r="M8" s="52"/>
      <c r="N8" s="52"/>
      <c r="O8" s="52"/>
      <c r="P8" s="73"/>
      <c r="Q8" s="73"/>
      <c r="R8" s="73"/>
      <c r="S8" s="73"/>
      <c r="T8" s="73"/>
      <c r="U8" s="73"/>
      <c r="V8" s="73"/>
      <c r="W8" s="77"/>
      <c r="X8" s="73"/>
    </row>
    <row r="9" spans="1:24" s="8" customFormat="1" ht="18.5" x14ac:dyDescent="0.45">
      <c r="B9" s="85" t="s">
        <v>2</v>
      </c>
      <c r="C9" s="10"/>
      <c r="D9" s="39">
        <v>-183.32520517874721</v>
      </c>
      <c r="E9" s="39">
        <v>-169.75612293614043</v>
      </c>
      <c r="F9" s="39">
        <v>-353.08132811488764</v>
      </c>
      <c r="G9" s="39">
        <v>-159.29605176787757</v>
      </c>
      <c r="H9" s="39">
        <v>-186.58982287063142</v>
      </c>
      <c r="I9" s="47"/>
      <c r="J9" s="39">
        <v>-698.96720275339669</v>
      </c>
      <c r="K9" s="48"/>
      <c r="L9" s="39">
        <v>-187.14690568124067</v>
      </c>
      <c r="M9" s="39">
        <v>-187.05042675727648</v>
      </c>
      <c r="N9" s="39">
        <v>-374.19733243851715</v>
      </c>
      <c r="O9" s="39">
        <v>-170.06686661958003</v>
      </c>
      <c r="P9" s="46"/>
      <c r="Q9" s="46"/>
      <c r="R9" s="46"/>
      <c r="S9" s="46"/>
      <c r="T9" s="46"/>
      <c r="U9" s="73"/>
      <c r="V9" s="46"/>
      <c r="W9" s="76"/>
      <c r="X9" s="46"/>
    </row>
    <row r="10" spans="1:24" s="8" customFormat="1" ht="18.5" x14ac:dyDescent="0.45">
      <c r="B10" s="85" t="s">
        <v>6</v>
      </c>
      <c r="C10" s="10"/>
      <c r="D10" s="39">
        <v>-212.48551280459895</v>
      </c>
      <c r="E10" s="39">
        <v>-208.84565731718703</v>
      </c>
      <c r="F10" s="39">
        <v>-421.33117012178599</v>
      </c>
      <c r="G10" s="39">
        <v>-216.17399490533737</v>
      </c>
      <c r="H10" s="39">
        <v>-218.35777488873154</v>
      </c>
      <c r="I10" s="47"/>
      <c r="J10" s="39">
        <v>-855.86293991585489</v>
      </c>
      <c r="K10" s="48"/>
      <c r="L10" s="39">
        <v>-223.9454044189402</v>
      </c>
      <c r="M10" s="39">
        <v>-226.46157858071098</v>
      </c>
      <c r="N10" s="39">
        <v>-450.40698299965112</v>
      </c>
      <c r="O10" s="39">
        <v>-220.7226985648353</v>
      </c>
      <c r="P10" s="46"/>
      <c r="Q10" s="46"/>
      <c r="R10" s="46"/>
      <c r="S10" s="46"/>
      <c r="T10" s="46"/>
      <c r="U10" s="73"/>
      <c r="V10" s="46"/>
      <c r="W10" s="76"/>
      <c r="X10" s="46"/>
    </row>
    <row r="11" spans="1:24" s="60" customFormat="1" ht="18.5" x14ac:dyDescent="0.45">
      <c r="A11" s="1"/>
      <c r="B11" s="29" t="s">
        <v>5</v>
      </c>
      <c r="C11" s="12"/>
      <c r="D11" s="40">
        <v>-395.81071798334614</v>
      </c>
      <c r="E11" s="40">
        <v>-378.60178025332755</v>
      </c>
      <c r="F11" s="40">
        <v>-774.41249823667351</v>
      </c>
      <c r="G11" s="40">
        <v>-375.47004667321488</v>
      </c>
      <c r="H11" s="40">
        <v>-404.94759775936296</v>
      </c>
      <c r="I11" s="50"/>
      <c r="J11" s="40">
        <v>-1554.8301426692517</v>
      </c>
      <c r="K11" s="51"/>
      <c r="L11" s="40">
        <v>-411.09231010018078</v>
      </c>
      <c r="M11" s="40">
        <v>-413.51200533798743</v>
      </c>
      <c r="N11" s="40">
        <v>-824.60431543816821</v>
      </c>
      <c r="O11" s="40">
        <v>-390.78956518441527</v>
      </c>
      <c r="P11" s="53"/>
      <c r="Q11" s="53"/>
      <c r="R11" s="53"/>
      <c r="S11" s="53"/>
      <c r="T11" s="53"/>
      <c r="U11" s="74"/>
      <c r="V11" s="53"/>
      <c r="W11" s="77"/>
      <c r="X11" s="53"/>
    </row>
    <row r="12" spans="1:24" s="60" customFormat="1" ht="10.5" customHeight="1" x14ac:dyDescent="0.45">
      <c r="A12" s="1"/>
      <c r="B12" s="13"/>
      <c r="C12" s="10"/>
      <c r="D12" s="53"/>
      <c r="E12" s="53"/>
      <c r="F12" s="53"/>
      <c r="G12" s="53"/>
      <c r="H12" s="53"/>
      <c r="I12" s="47"/>
      <c r="J12" s="53"/>
      <c r="K12" s="51"/>
      <c r="L12" s="53"/>
      <c r="M12" s="53"/>
      <c r="N12" s="53"/>
      <c r="O12" s="53"/>
      <c r="P12" s="53"/>
      <c r="Q12" s="53"/>
      <c r="R12" s="53"/>
      <c r="S12" s="53"/>
      <c r="T12" s="53"/>
      <c r="U12" s="73"/>
      <c r="V12" s="53"/>
      <c r="W12" s="77"/>
      <c r="X12" s="53"/>
    </row>
    <row r="13" spans="1:24" s="60" customFormat="1" ht="18.5" x14ac:dyDescent="0.45">
      <c r="A13" s="1"/>
      <c r="B13" s="14" t="s">
        <v>8</v>
      </c>
      <c r="C13" s="7"/>
      <c r="D13" s="54">
        <v>268.1192709167986</v>
      </c>
      <c r="E13" s="54">
        <v>261.08837557739434</v>
      </c>
      <c r="F13" s="54">
        <v>529.20764649419323</v>
      </c>
      <c r="G13" s="54">
        <v>364.08612315430815</v>
      </c>
      <c r="H13" s="54">
        <v>372.22870194570106</v>
      </c>
      <c r="I13" s="50"/>
      <c r="J13" s="54">
        <v>1265.5224715942015</v>
      </c>
      <c r="K13" s="51"/>
      <c r="L13" s="54">
        <v>266.29464129264119</v>
      </c>
      <c r="M13" s="54">
        <v>331.74174496122083</v>
      </c>
      <c r="N13" s="54">
        <v>598.03638625386202</v>
      </c>
      <c r="O13" s="54">
        <v>414.1612200018123</v>
      </c>
      <c r="P13" s="53"/>
      <c r="Q13" s="53"/>
      <c r="R13" s="53"/>
      <c r="S13" s="53"/>
      <c r="T13" s="53"/>
      <c r="U13" s="74"/>
      <c r="V13" s="53"/>
      <c r="W13" s="77"/>
      <c r="X13" s="53"/>
    </row>
    <row r="14" spans="1:24" s="60" customFormat="1" ht="10.5" customHeight="1" x14ac:dyDescent="0.45">
      <c r="A14" s="1"/>
      <c r="B14" s="13"/>
      <c r="C14" s="10"/>
      <c r="D14" s="53"/>
      <c r="E14" s="53"/>
      <c r="F14" s="53"/>
      <c r="G14" s="52"/>
      <c r="H14" s="52"/>
      <c r="I14" s="51"/>
      <c r="J14" s="53"/>
      <c r="K14" s="53"/>
      <c r="L14" s="53"/>
      <c r="M14" s="53"/>
      <c r="N14" s="53"/>
      <c r="O14" s="52"/>
      <c r="P14" s="53"/>
      <c r="Q14" s="53"/>
      <c r="R14" s="53"/>
      <c r="S14" s="73"/>
      <c r="T14" s="73"/>
      <c r="U14" s="77"/>
      <c r="V14" s="53"/>
      <c r="W14" s="53"/>
      <c r="X14" s="53"/>
    </row>
    <row r="15" spans="1:24" ht="18.5" x14ac:dyDescent="0.45">
      <c r="B15" s="85" t="s">
        <v>17</v>
      </c>
      <c r="D15" s="55"/>
      <c r="E15" s="55"/>
      <c r="F15" s="39">
        <v>-163.77292965620308</v>
      </c>
      <c r="G15" s="56"/>
      <c r="H15" s="56"/>
      <c r="I15" s="57"/>
      <c r="J15" s="39">
        <v>-348.57001769310807</v>
      </c>
      <c r="K15" s="51"/>
      <c r="L15" s="55"/>
      <c r="M15" s="55"/>
      <c r="N15" s="39">
        <v>-187.02141320188699</v>
      </c>
      <c r="O15" s="56"/>
      <c r="P15" s="88"/>
      <c r="Q15" s="88"/>
      <c r="R15" s="46"/>
      <c r="S15" s="89"/>
      <c r="T15" s="89"/>
      <c r="U15" s="88"/>
      <c r="V15" s="46"/>
      <c r="W15" s="77"/>
      <c r="X15" s="88"/>
    </row>
    <row r="16" spans="1:24" ht="18.5" x14ac:dyDescent="0.45">
      <c r="B16" s="85" t="s">
        <v>23</v>
      </c>
      <c r="D16" s="57"/>
      <c r="E16" s="57"/>
      <c r="F16" s="39">
        <v>-79.98</v>
      </c>
      <c r="G16" s="59"/>
      <c r="H16" s="59"/>
      <c r="I16" s="59"/>
      <c r="J16" s="39">
        <v>-159.96</v>
      </c>
      <c r="K16" s="108"/>
      <c r="L16" s="59"/>
      <c r="M16" s="59"/>
      <c r="N16" s="39">
        <v>-79.98</v>
      </c>
      <c r="O16" s="59"/>
      <c r="P16" s="88"/>
      <c r="Q16" s="88"/>
      <c r="R16" s="46"/>
      <c r="S16" s="89"/>
      <c r="T16" s="89"/>
      <c r="U16" s="88"/>
      <c r="V16" s="46"/>
      <c r="W16" s="77"/>
      <c r="X16" s="88"/>
    </row>
    <row r="17" spans="1:36" ht="18.5" x14ac:dyDescent="0.45">
      <c r="B17" s="15" t="s">
        <v>25</v>
      </c>
      <c r="D17" s="54"/>
      <c r="E17" s="54"/>
      <c r="F17" s="54">
        <v>285.45471683799013</v>
      </c>
      <c r="G17" s="54"/>
      <c r="H17" s="54"/>
      <c r="I17" s="57"/>
      <c r="J17" s="54">
        <v>756.99245390109343</v>
      </c>
      <c r="K17" s="51"/>
      <c r="L17" s="54"/>
      <c r="M17" s="54"/>
      <c r="N17" s="54">
        <v>331.03497305197504</v>
      </c>
      <c r="O17" s="54"/>
      <c r="P17" s="53"/>
      <c r="Q17" s="53"/>
      <c r="R17" s="53"/>
      <c r="S17" s="90"/>
      <c r="T17" s="53"/>
      <c r="U17" s="88"/>
      <c r="V17" s="90"/>
      <c r="W17" s="77"/>
      <c r="X17" s="53"/>
      <c r="Z17" s="81"/>
      <c r="AD17" s="81"/>
      <c r="AJ17" s="81"/>
    </row>
    <row r="18" spans="1:36" ht="18.5" x14ac:dyDescent="0.45">
      <c r="B18" s="85" t="s">
        <v>3</v>
      </c>
      <c r="D18" s="55"/>
      <c r="E18" s="55"/>
      <c r="F18" s="39">
        <v>-90.347301596825488</v>
      </c>
      <c r="G18" s="56"/>
      <c r="H18" s="56"/>
      <c r="I18" s="59"/>
      <c r="J18" s="39">
        <v>-233.74977478704659</v>
      </c>
      <c r="K18" s="80"/>
      <c r="L18" s="56"/>
      <c r="M18" s="56"/>
      <c r="N18" s="39">
        <v>-105.67695060102415</v>
      </c>
      <c r="O18" s="56"/>
      <c r="P18" s="88"/>
      <c r="Q18" s="88"/>
      <c r="R18" s="46"/>
      <c r="S18" s="89"/>
      <c r="T18" s="89"/>
      <c r="U18" s="89"/>
      <c r="V18" s="46"/>
      <c r="W18" s="77"/>
      <c r="X18" s="88"/>
    </row>
    <row r="19" spans="1:36" ht="18.5" x14ac:dyDescent="0.45">
      <c r="B19" s="85" t="s">
        <v>4</v>
      </c>
      <c r="D19" s="55"/>
      <c r="E19" s="56"/>
      <c r="F19" s="39">
        <v>-0.80369999999999997</v>
      </c>
      <c r="G19" s="56"/>
      <c r="H19" s="56"/>
      <c r="I19" s="59"/>
      <c r="J19" s="39">
        <v>-1.7953000000000001</v>
      </c>
      <c r="K19" s="80"/>
      <c r="L19" s="56"/>
      <c r="M19" s="56"/>
      <c r="N19" s="39">
        <v>-1.0394000000000001</v>
      </c>
      <c r="O19" s="56"/>
      <c r="P19" s="89"/>
      <c r="Q19" s="89"/>
      <c r="R19" s="46"/>
      <c r="S19" s="89"/>
      <c r="T19" s="89"/>
      <c r="U19" s="89"/>
      <c r="V19" s="46"/>
      <c r="W19" s="77"/>
      <c r="X19" s="88"/>
      <c r="Y19" s="45"/>
    </row>
    <row r="20" spans="1:36" ht="18.5" x14ac:dyDescent="0.45">
      <c r="B20" s="15" t="s">
        <v>26</v>
      </c>
      <c r="D20" s="54"/>
      <c r="E20" s="54"/>
      <c r="F20" s="54">
        <v>194.30371524116464</v>
      </c>
      <c r="G20" s="54"/>
      <c r="H20" s="54"/>
      <c r="I20" s="57"/>
      <c r="J20" s="54">
        <v>521.44737911404684</v>
      </c>
      <c r="K20" s="51"/>
      <c r="L20" s="54"/>
      <c r="M20" s="54"/>
      <c r="N20" s="54">
        <v>224.3186224509509</v>
      </c>
      <c r="O20" s="54"/>
      <c r="P20" s="53"/>
      <c r="Q20" s="53"/>
      <c r="R20" s="53"/>
      <c r="S20" s="90"/>
      <c r="T20" s="53"/>
      <c r="U20" s="88"/>
      <c r="V20" s="90"/>
      <c r="W20" s="77"/>
      <c r="X20" s="53"/>
      <c r="Z20" s="81"/>
      <c r="AD20" s="81"/>
      <c r="AJ20" s="81"/>
    </row>
    <row r="21" spans="1:36" ht="18.5" x14ac:dyDescent="0.45">
      <c r="B21" s="82"/>
      <c r="F21" s="38"/>
      <c r="G21" s="26"/>
      <c r="H21" s="26"/>
      <c r="J21" s="38"/>
      <c r="R21" s="38"/>
      <c r="S21" s="26"/>
      <c r="T21" s="26"/>
      <c r="V21" s="38"/>
      <c r="AB21" s="69"/>
    </row>
    <row r="22" spans="1:36" ht="18.5" x14ac:dyDescent="0.45">
      <c r="B22" s="121" t="s">
        <v>48</v>
      </c>
      <c r="F22" s="38"/>
      <c r="G22" s="26"/>
      <c r="H22" s="26"/>
      <c r="J22" s="38"/>
      <c r="R22" s="38"/>
      <c r="S22" s="26"/>
      <c r="T22" s="26"/>
      <c r="V22" s="38"/>
      <c r="AB22" s="69"/>
    </row>
    <row r="23" spans="1:36" ht="18.5" x14ac:dyDescent="0.45">
      <c r="B23" s="121" t="s">
        <v>24</v>
      </c>
      <c r="G23" s="26"/>
      <c r="H23" s="26"/>
      <c r="S23" s="26"/>
      <c r="T23" s="26"/>
    </row>
    <row r="24" spans="1:36" ht="18.5" x14ac:dyDescent="0.45">
      <c r="B24" s="115"/>
      <c r="G24" s="26"/>
      <c r="H24" s="26"/>
      <c r="S24" s="26"/>
      <c r="T24" s="26"/>
    </row>
    <row r="25" spans="1:36" ht="15.5" x14ac:dyDescent="0.35">
      <c r="B25" s="24"/>
      <c r="G25" s="26"/>
      <c r="H25" s="26"/>
      <c r="S25" s="26"/>
      <c r="T25" s="26"/>
    </row>
    <row r="26" spans="1:36" s="4" customFormat="1" ht="37.5" customHeight="1" thickBot="1" x14ac:dyDescent="0.4">
      <c r="B26" s="18" t="s">
        <v>42</v>
      </c>
      <c r="C26" s="3"/>
      <c r="D26" s="61" t="s">
        <v>9</v>
      </c>
      <c r="E26" s="61" t="s">
        <v>10</v>
      </c>
      <c r="F26" s="62" t="s">
        <v>11</v>
      </c>
      <c r="G26" s="61" t="s">
        <v>12</v>
      </c>
      <c r="H26" s="61" t="s">
        <v>14</v>
      </c>
      <c r="I26" s="22"/>
      <c r="J26" s="61" t="s">
        <v>13</v>
      </c>
      <c r="L26" s="61" t="s">
        <v>15</v>
      </c>
      <c r="M26" s="61" t="s">
        <v>29</v>
      </c>
      <c r="N26" s="62" t="s">
        <v>30</v>
      </c>
      <c r="O26" s="61" t="s">
        <v>32</v>
      </c>
      <c r="P26" s="86"/>
      <c r="Q26" s="86"/>
      <c r="R26" s="87"/>
      <c r="S26" s="86"/>
      <c r="T26" s="86"/>
      <c r="U26" s="67"/>
      <c r="V26" s="86"/>
      <c r="W26" s="72"/>
      <c r="X26" s="86"/>
      <c r="Y26" s="72"/>
    </row>
    <row r="27" spans="1:36" ht="12" customHeight="1" x14ac:dyDescent="0.45">
      <c r="B27" s="17"/>
      <c r="C27" s="5"/>
      <c r="D27" s="84"/>
      <c r="E27" s="84"/>
      <c r="F27" s="23"/>
      <c r="G27" s="84"/>
      <c r="H27" s="84"/>
      <c r="I27" s="21"/>
      <c r="J27" s="84"/>
      <c r="L27" s="84"/>
      <c r="M27" s="84"/>
      <c r="N27" s="23"/>
      <c r="O27" s="84"/>
      <c r="P27" s="84"/>
      <c r="Q27" s="84"/>
      <c r="R27" s="30"/>
      <c r="S27" s="84"/>
      <c r="T27" s="84"/>
      <c r="U27" s="70"/>
      <c r="V27" s="84"/>
      <c r="W27" s="32"/>
      <c r="X27" s="84"/>
      <c r="Y27" s="30"/>
    </row>
    <row r="28" spans="1:36" s="8" customFormat="1" ht="18.5" x14ac:dyDescent="0.45">
      <c r="B28" s="85" t="s">
        <v>0</v>
      </c>
      <c r="C28" s="10"/>
      <c r="D28" s="46">
        <v>327.62702906315235</v>
      </c>
      <c r="E28" s="46">
        <v>306.82196457123086</v>
      </c>
      <c r="F28" s="46">
        <v>634.44899363438321</v>
      </c>
      <c r="G28" s="46">
        <v>379.90835267069639</v>
      </c>
      <c r="H28" s="46">
        <v>383.11675182575647</v>
      </c>
      <c r="I28" s="47"/>
      <c r="J28" s="46">
        <v>1397.474098130836</v>
      </c>
      <c r="K28" s="48"/>
      <c r="L28" s="46">
        <v>328.20305712892605</v>
      </c>
      <c r="M28" s="46">
        <v>374.68514433588052</v>
      </c>
      <c r="N28" s="46">
        <v>702.88820146480657</v>
      </c>
      <c r="O28" s="46">
        <v>422.40607074057584</v>
      </c>
      <c r="P28" s="46"/>
      <c r="Q28" s="46"/>
      <c r="R28" s="46"/>
      <c r="S28" s="46"/>
      <c r="T28" s="46"/>
      <c r="U28" s="46"/>
      <c r="V28" s="46"/>
      <c r="W28" s="46"/>
      <c r="X28" s="46"/>
      <c r="Y28" s="75"/>
    </row>
    <row r="29" spans="1:36" s="8" customFormat="1" ht="18.5" x14ac:dyDescent="0.45">
      <c r="B29" s="85" t="s">
        <v>22</v>
      </c>
      <c r="C29" s="10"/>
      <c r="D29" s="46">
        <v>213.46375154121097</v>
      </c>
      <c r="E29" s="46">
        <v>206.32958822035738</v>
      </c>
      <c r="F29" s="46">
        <v>419.7933397615684</v>
      </c>
      <c r="G29" s="46">
        <v>231.40096535601594</v>
      </c>
      <c r="H29" s="46">
        <v>247.34697904882265</v>
      </c>
      <c r="I29" s="47"/>
      <c r="J29" s="46">
        <v>898.54128416640697</v>
      </c>
      <c r="K29" s="48"/>
      <c r="L29" s="46">
        <v>220.67939928865849</v>
      </c>
      <c r="M29" s="46">
        <v>240.82405496856524</v>
      </c>
      <c r="N29" s="46">
        <v>461.50345425722367</v>
      </c>
      <c r="O29" s="46">
        <v>249.91616174933122</v>
      </c>
      <c r="P29" s="46"/>
      <c r="Q29" s="46"/>
      <c r="R29" s="46"/>
      <c r="S29" s="46"/>
      <c r="T29" s="46"/>
      <c r="U29" s="73"/>
      <c r="V29" s="46"/>
      <c r="W29" s="76"/>
      <c r="X29" s="46"/>
      <c r="Y29" s="75"/>
    </row>
    <row r="30" spans="1:36" s="8" customFormat="1" ht="18.5" x14ac:dyDescent="0.45">
      <c r="B30" s="85" t="s">
        <v>21</v>
      </c>
      <c r="C30" s="10"/>
      <c r="D30" s="46">
        <v>106.43266191511253</v>
      </c>
      <c r="E30" s="46">
        <v>110.60349151402423</v>
      </c>
      <c r="F30" s="46">
        <v>217.03615342913676</v>
      </c>
      <c r="G30" s="46">
        <v>116.15579727693355</v>
      </c>
      <c r="H30" s="46">
        <v>135.28766470267968</v>
      </c>
      <c r="I30" s="47"/>
      <c r="J30" s="46">
        <v>468.47961540874996</v>
      </c>
      <c r="K30" s="48"/>
      <c r="L30" s="46">
        <v>117.76742515523753</v>
      </c>
      <c r="M30" s="46">
        <v>120.81275666476245</v>
      </c>
      <c r="N30" s="46">
        <v>238.58018181999998</v>
      </c>
      <c r="O30" s="46">
        <v>124.84691592632043</v>
      </c>
      <c r="P30" s="46"/>
      <c r="Q30" s="46"/>
      <c r="R30" s="46"/>
      <c r="S30" s="46"/>
      <c r="T30" s="46"/>
      <c r="U30" s="73"/>
      <c r="V30" s="46"/>
      <c r="W30" s="76"/>
      <c r="X30" s="46"/>
      <c r="Y30" s="75"/>
    </row>
    <row r="31" spans="1:36" s="60" customFormat="1" ht="18.5" x14ac:dyDescent="0.45">
      <c r="A31" s="1"/>
      <c r="B31" s="29" t="s">
        <v>1</v>
      </c>
      <c r="C31" s="7"/>
      <c r="D31" s="49">
        <v>647.52344251947579</v>
      </c>
      <c r="E31" s="49">
        <v>623.7550443056125</v>
      </c>
      <c r="F31" s="49">
        <v>1271.2784868250885</v>
      </c>
      <c r="G31" s="49">
        <v>727.46511530364603</v>
      </c>
      <c r="H31" s="49">
        <v>765.7513955772589</v>
      </c>
      <c r="I31" s="50"/>
      <c r="J31" s="49">
        <v>2764.4949977059928</v>
      </c>
      <c r="K31" s="51"/>
      <c r="L31" s="49">
        <v>666.6498815728221</v>
      </c>
      <c r="M31" s="49">
        <v>736.32195596920826</v>
      </c>
      <c r="N31" s="49">
        <v>1402.9718375420302</v>
      </c>
      <c r="O31" s="49">
        <v>797.16914841622759</v>
      </c>
      <c r="P31" s="53"/>
      <c r="Q31" s="53"/>
      <c r="R31" s="53"/>
      <c r="S31" s="53"/>
      <c r="T31" s="53"/>
      <c r="U31" s="74"/>
      <c r="V31" s="53"/>
      <c r="W31" s="77"/>
      <c r="X31" s="53"/>
      <c r="Y31" s="32"/>
    </row>
    <row r="32" spans="1:36" s="60" customFormat="1" ht="8.5" customHeight="1" x14ac:dyDescent="0.45">
      <c r="A32" s="1"/>
      <c r="B32" s="9"/>
      <c r="C32" s="10"/>
      <c r="D32" s="52"/>
      <c r="E32" s="52"/>
      <c r="F32" s="52"/>
      <c r="G32" s="52"/>
      <c r="H32" s="52"/>
      <c r="I32" s="47"/>
      <c r="J32" s="52"/>
      <c r="K32" s="51"/>
      <c r="L32" s="52"/>
      <c r="M32" s="52"/>
      <c r="N32" s="52"/>
      <c r="O32" s="52"/>
      <c r="P32" s="73"/>
      <c r="Q32" s="73"/>
      <c r="R32" s="73"/>
      <c r="S32" s="73"/>
      <c r="T32" s="73"/>
      <c r="U32" s="73"/>
      <c r="V32" s="73"/>
      <c r="W32" s="77"/>
      <c r="X32" s="73"/>
      <c r="Y32" s="32"/>
    </row>
    <row r="33" spans="1:25" s="60" customFormat="1" ht="18.5" customHeight="1" x14ac:dyDescent="0.45">
      <c r="A33" s="1"/>
      <c r="B33" s="85" t="s">
        <v>2</v>
      </c>
      <c r="C33" s="10"/>
      <c r="D33" s="39">
        <v>-177.4692993476707</v>
      </c>
      <c r="E33" s="39">
        <v>-164.0012220734981</v>
      </c>
      <c r="F33" s="39">
        <v>-341.47052142116888</v>
      </c>
      <c r="G33" s="39">
        <v>-154.77935100636824</v>
      </c>
      <c r="H33" s="39">
        <v>-181.85216044584359</v>
      </c>
      <c r="I33" s="47"/>
      <c r="J33" s="39">
        <v>-678.10203287338061</v>
      </c>
      <c r="K33" s="48"/>
      <c r="L33" s="39">
        <v>-182.77667670273041</v>
      </c>
      <c r="M33" s="39">
        <v>-183.28471236178103</v>
      </c>
      <c r="N33" s="39">
        <v>-366.06138906451145</v>
      </c>
      <c r="O33" s="39">
        <v>-166.6560459187036</v>
      </c>
      <c r="P33" s="73"/>
      <c r="Q33" s="73"/>
      <c r="R33" s="73"/>
      <c r="S33" s="73"/>
      <c r="T33" s="73"/>
      <c r="U33" s="73"/>
      <c r="V33" s="73"/>
      <c r="W33" s="77"/>
      <c r="X33" s="73"/>
      <c r="Y33" s="32"/>
    </row>
    <row r="34" spans="1:25" s="60" customFormat="1" ht="18.5" customHeight="1" x14ac:dyDescent="0.45">
      <c r="A34" s="1"/>
      <c r="B34" s="85" t="s">
        <v>6</v>
      </c>
      <c r="C34" s="10"/>
      <c r="D34" s="39">
        <v>-206.62960697352241</v>
      </c>
      <c r="E34" s="39">
        <v>-203.09075645454479</v>
      </c>
      <c r="F34" s="39">
        <v>-409.72036342806712</v>
      </c>
      <c r="G34" s="39">
        <v>-211.65729414382798</v>
      </c>
      <c r="H34" s="39">
        <v>-213.62011246394371</v>
      </c>
      <c r="I34" s="47"/>
      <c r="J34" s="39">
        <v>-834.99777003583893</v>
      </c>
      <c r="K34" s="48"/>
      <c r="L34" s="39">
        <v>-219.57517544042986</v>
      </c>
      <c r="M34" s="39">
        <v>-222.6958641852155</v>
      </c>
      <c r="N34" s="39">
        <v>-442.27103962564536</v>
      </c>
      <c r="O34" s="39">
        <v>-217.31187786395881</v>
      </c>
      <c r="P34" s="73"/>
      <c r="Q34" s="73"/>
      <c r="R34" s="73"/>
      <c r="S34" s="73"/>
      <c r="T34" s="73"/>
      <c r="U34" s="73"/>
      <c r="V34" s="73"/>
      <c r="W34" s="77"/>
      <c r="X34" s="73"/>
      <c r="Y34" s="32"/>
    </row>
    <row r="35" spans="1:25" s="60" customFormat="1" ht="18.5" x14ac:dyDescent="0.45">
      <c r="A35" s="1"/>
      <c r="B35" s="29" t="s">
        <v>5</v>
      </c>
      <c r="C35" s="12"/>
      <c r="D35" s="40">
        <v>-384.09890632119311</v>
      </c>
      <c r="E35" s="40">
        <v>-367.09197852804289</v>
      </c>
      <c r="F35" s="40">
        <v>-751.190884849236</v>
      </c>
      <c r="G35" s="40">
        <v>-366.43664515019623</v>
      </c>
      <c r="H35" s="40">
        <v>-395.47227290978731</v>
      </c>
      <c r="I35" s="50"/>
      <c r="J35" s="40">
        <v>-1513.0998029092195</v>
      </c>
      <c r="K35" s="51"/>
      <c r="L35" s="40">
        <v>-402.35185214316027</v>
      </c>
      <c r="M35" s="40">
        <v>-405.98057654699653</v>
      </c>
      <c r="N35" s="40">
        <v>-808.3324286901568</v>
      </c>
      <c r="O35" s="40">
        <v>-383.96792378266241</v>
      </c>
      <c r="P35" s="53"/>
      <c r="Q35" s="53"/>
      <c r="R35" s="53"/>
      <c r="S35" s="53"/>
      <c r="T35" s="53"/>
      <c r="U35" s="74"/>
      <c r="V35" s="53"/>
      <c r="W35" s="77"/>
      <c r="X35" s="53"/>
      <c r="Y35" s="32"/>
    </row>
    <row r="36" spans="1:25" s="60" customFormat="1" ht="10.5" customHeight="1" x14ac:dyDescent="0.45">
      <c r="A36" s="1"/>
      <c r="B36" s="13"/>
      <c r="C36" s="10"/>
      <c r="D36" s="53"/>
      <c r="E36" s="53"/>
      <c r="F36" s="53"/>
      <c r="G36" s="53"/>
      <c r="H36" s="53"/>
      <c r="I36" s="47"/>
      <c r="J36" s="53"/>
      <c r="K36" s="51"/>
      <c r="L36" s="53"/>
      <c r="M36" s="53"/>
      <c r="N36" s="53"/>
      <c r="O36" s="53"/>
      <c r="P36" s="53"/>
      <c r="Q36" s="53"/>
      <c r="R36" s="53"/>
      <c r="S36" s="53"/>
      <c r="T36" s="53"/>
      <c r="U36" s="73"/>
      <c r="V36" s="53"/>
      <c r="W36" s="77"/>
      <c r="X36" s="53"/>
      <c r="Y36" s="32"/>
    </row>
    <row r="37" spans="1:25" s="60" customFormat="1" ht="18.5" x14ac:dyDescent="0.45">
      <c r="A37" s="1"/>
      <c r="B37" s="14" t="s">
        <v>8</v>
      </c>
      <c r="C37" s="7"/>
      <c r="D37" s="54">
        <v>263.42453619828268</v>
      </c>
      <c r="E37" s="54">
        <v>256.66306577756961</v>
      </c>
      <c r="F37" s="54">
        <v>520.08760197585252</v>
      </c>
      <c r="G37" s="54">
        <v>361.0284701534498</v>
      </c>
      <c r="H37" s="54">
        <v>370.2791226674716</v>
      </c>
      <c r="I37" s="50"/>
      <c r="J37" s="54">
        <v>1251.3951947967732</v>
      </c>
      <c r="K37" s="51"/>
      <c r="L37" s="54">
        <v>264.29802942966182</v>
      </c>
      <c r="M37" s="54">
        <v>330.34137942221173</v>
      </c>
      <c r="N37" s="54">
        <v>594.63940885187344</v>
      </c>
      <c r="O37" s="54">
        <v>413.20122463356518</v>
      </c>
      <c r="P37" s="53"/>
      <c r="Q37" s="53"/>
      <c r="R37" s="53"/>
      <c r="S37" s="53"/>
      <c r="T37" s="53"/>
      <c r="U37" s="74"/>
      <c r="V37" s="53"/>
      <c r="W37" s="77"/>
      <c r="X37" s="53"/>
      <c r="Y37" s="32"/>
    </row>
    <row r="38" spans="1:25" s="60" customFormat="1" ht="10.5" customHeight="1" x14ac:dyDescent="0.45">
      <c r="A38" s="1"/>
      <c r="B38" s="13"/>
      <c r="C38" s="10"/>
      <c r="D38" s="53"/>
      <c r="E38" s="53"/>
      <c r="F38" s="53"/>
      <c r="G38" s="52"/>
      <c r="H38" s="52"/>
      <c r="I38" s="51"/>
      <c r="J38" s="53"/>
      <c r="K38" s="53"/>
      <c r="L38" s="53"/>
      <c r="M38" s="53"/>
      <c r="N38" s="53"/>
      <c r="O38" s="52"/>
      <c r="P38" s="53"/>
      <c r="Q38" s="53"/>
      <c r="R38" s="53"/>
      <c r="S38" s="73"/>
      <c r="T38" s="73"/>
      <c r="U38" s="77"/>
      <c r="V38" s="53"/>
      <c r="W38" s="53"/>
      <c r="X38" s="53"/>
    </row>
    <row r="39" spans="1:25" s="60" customFormat="1" ht="18.5" x14ac:dyDescent="0.45">
      <c r="A39" s="1"/>
      <c r="B39" s="85" t="s">
        <v>17</v>
      </c>
      <c r="C39" s="1"/>
      <c r="D39" s="55"/>
      <c r="E39" s="55"/>
      <c r="F39" s="39">
        <v>-163.77292965620308</v>
      </c>
      <c r="G39" s="56"/>
      <c r="H39" s="56"/>
      <c r="I39" s="57"/>
      <c r="J39" s="39">
        <v>-348.57001769310807</v>
      </c>
      <c r="K39" s="51"/>
      <c r="L39" s="55"/>
      <c r="M39" s="55"/>
      <c r="N39" s="39">
        <v>-187.02141320188699</v>
      </c>
      <c r="O39" s="56"/>
      <c r="P39" s="53"/>
      <c r="Q39" s="53"/>
      <c r="R39" s="53"/>
      <c r="S39" s="53"/>
      <c r="T39" s="53"/>
      <c r="U39" s="74"/>
      <c r="V39" s="53"/>
      <c r="W39" s="77"/>
      <c r="X39" s="53"/>
      <c r="Y39" s="32"/>
    </row>
    <row r="40" spans="1:25" s="60" customFormat="1" ht="18.5" x14ac:dyDescent="0.45">
      <c r="A40" s="1"/>
      <c r="B40" s="85" t="s">
        <v>23</v>
      </c>
      <c r="C40" s="1"/>
      <c r="D40" s="57"/>
      <c r="E40" s="57"/>
      <c r="F40" s="39">
        <v>-79.98</v>
      </c>
      <c r="G40" s="59"/>
      <c r="H40" s="59"/>
      <c r="I40" s="57"/>
      <c r="J40" s="39">
        <v>-159.96</v>
      </c>
      <c r="K40" s="58"/>
      <c r="L40" s="57"/>
      <c r="M40" s="57"/>
      <c r="N40" s="39">
        <v>-79.98</v>
      </c>
      <c r="O40" s="59"/>
      <c r="P40" s="53"/>
      <c r="Q40" s="53"/>
      <c r="R40" s="53"/>
      <c r="S40" s="53"/>
      <c r="T40" s="53"/>
      <c r="U40" s="74"/>
      <c r="V40" s="53"/>
      <c r="W40" s="77"/>
      <c r="X40" s="53"/>
      <c r="Y40" s="32"/>
    </row>
    <row r="41" spans="1:25" s="60" customFormat="1" ht="18.5" x14ac:dyDescent="0.45">
      <c r="A41" s="1"/>
      <c r="B41" s="15" t="s">
        <v>25</v>
      </c>
      <c r="C41" s="1"/>
      <c r="D41" s="54"/>
      <c r="E41" s="54"/>
      <c r="F41" s="54">
        <v>276.33467231964943</v>
      </c>
      <c r="G41" s="54"/>
      <c r="H41" s="54"/>
      <c r="I41" s="57"/>
      <c r="J41" s="54">
        <v>742.86517710366513</v>
      </c>
      <c r="K41" s="51"/>
      <c r="L41" s="54"/>
      <c r="M41" s="54"/>
      <c r="N41" s="54">
        <v>327.63799564998646</v>
      </c>
      <c r="O41" s="54"/>
      <c r="P41" s="53"/>
      <c r="Q41" s="53"/>
      <c r="R41" s="53"/>
      <c r="S41" s="53"/>
      <c r="T41" s="53"/>
      <c r="U41" s="74"/>
      <c r="V41" s="53"/>
      <c r="W41" s="77"/>
      <c r="X41" s="53"/>
      <c r="Y41" s="32"/>
    </row>
    <row r="42" spans="1:25" s="60" customFormat="1" ht="18.5" x14ac:dyDescent="0.45">
      <c r="A42" s="1"/>
      <c r="B42" s="85" t="s">
        <v>3</v>
      </c>
      <c r="C42" s="1"/>
      <c r="D42" s="55"/>
      <c r="E42" s="55"/>
      <c r="F42" s="39">
        <v>-88.249691357607176</v>
      </c>
      <c r="G42" s="56"/>
      <c r="H42" s="56"/>
      <c r="I42" s="59"/>
      <c r="J42" s="39">
        <v>-230.5005011236382</v>
      </c>
      <c r="K42" s="51"/>
      <c r="L42" s="55"/>
      <c r="M42" s="55"/>
      <c r="N42" s="39">
        <v>-104.89564579856679</v>
      </c>
      <c r="O42" s="56"/>
      <c r="P42" s="53"/>
      <c r="Q42" s="53"/>
      <c r="R42" s="53"/>
      <c r="S42" s="53"/>
      <c r="T42" s="53"/>
      <c r="U42" s="74"/>
      <c r="V42" s="53"/>
      <c r="W42" s="77"/>
      <c r="X42" s="53"/>
      <c r="Y42" s="32"/>
    </row>
    <row r="43" spans="1:25" s="60" customFormat="1" ht="18.5" x14ac:dyDescent="0.45">
      <c r="A43" s="1"/>
      <c r="B43" s="85" t="s">
        <v>4</v>
      </c>
      <c r="C43" s="1"/>
      <c r="D43" s="55"/>
      <c r="E43" s="56"/>
      <c r="F43" s="39">
        <v>-0.80369999999999997</v>
      </c>
      <c r="G43" s="56"/>
      <c r="H43" s="56"/>
      <c r="I43" s="59"/>
      <c r="J43" s="39">
        <v>-1.7953000000000001</v>
      </c>
      <c r="K43" s="80"/>
      <c r="L43" s="56"/>
      <c r="M43" s="56"/>
      <c r="N43" s="39">
        <v>-1.0394000000000001</v>
      </c>
      <c r="O43" s="56"/>
      <c r="P43" s="53"/>
      <c r="Q43" s="53"/>
      <c r="R43" s="53"/>
      <c r="S43" s="53"/>
      <c r="T43" s="53"/>
      <c r="U43" s="74"/>
      <c r="V43" s="53"/>
      <c r="W43" s="77"/>
      <c r="X43" s="53"/>
      <c r="Y43" s="32"/>
    </row>
    <row r="44" spans="1:25" ht="18.5" x14ac:dyDescent="0.45">
      <c r="B44" s="15" t="s">
        <v>26</v>
      </c>
      <c r="D44" s="54"/>
      <c r="E44" s="54"/>
      <c r="F44" s="54">
        <v>187.28128096204227</v>
      </c>
      <c r="G44" s="54"/>
      <c r="H44" s="54"/>
      <c r="I44" s="57"/>
      <c r="J44" s="54">
        <v>510.56937598002696</v>
      </c>
      <c r="K44" s="51"/>
      <c r="L44" s="54"/>
      <c r="M44" s="54"/>
      <c r="N44" s="54">
        <v>221.70294985141967</v>
      </c>
      <c r="O44" s="54"/>
      <c r="P44" s="30"/>
      <c r="Q44" s="30"/>
      <c r="R44" s="30"/>
      <c r="S44" s="34"/>
      <c r="T44" s="34"/>
      <c r="U44" s="30"/>
      <c r="V44" s="30"/>
      <c r="W44" s="32"/>
      <c r="X44" s="30"/>
      <c r="Y44" s="30"/>
    </row>
    <row r="45" spans="1:25" s="23" customFormat="1" ht="7.5" customHeight="1" x14ac:dyDescent="0.45">
      <c r="B45" s="106"/>
      <c r="D45" s="53"/>
      <c r="E45" s="53"/>
      <c r="F45" s="53"/>
      <c r="G45" s="53"/>
      <c r="H45" s="53"/>
      <c r="I45" s="57"/>
      <c r="J45" s="53"/>
      <c r="K45" s="58"/>
      <c r="L45" s="53"/>
      <c r="M45" s="53"/>
      <c r="N45" s="53"/>
      <c r="O45" s="53"/>
      <c r="P45" s="30"/>
      <c r="Q45" s="30"/>
      <c r="R45" s="30"/>
      <c r="S45" s="34"/>
      <c r="T45" s="34"/>
      <c r="U45" s="30"/>
      <c r="V45" s="30"/>
      <c r="W45" s="32"/>
      <c r="X45" s="30"/>
      <c r="Y45" s="30"/>
    </row>
    <row r="46" spans="1:25" ht="18.5" x14ac:dyDescent="0.45">
      <c r="B46" s="85" t="s">
        <v>33</v>
      </c>
      <c r="G46" s="26"/>
      <c r="H46" s="26"/>
      <c r="P46" s="30"/>
      <c r="Q46" s="30"/>
      <c r="R46" s="30"/>
      <c r="S46" s="34"/>
      <c r="T46" s="34"/>
      <c r="U46" s="30"/>
      <c r="V46" s="30"/>
      <c r="W46" s="32"/>
      <c r="X46" s="30"/>
      <c r="Y46" s="30"/>
    </row>
    <row r="47" spans="1:25" ht="18.5" x14ac:dyDescent="0.45">
      <c r="B47" s="85"/>
      <c r="G47" s="26"/>
      <c r="H47" s="26"/>
      <c r="P47" s="30"/>
      <c r="Q47" s="30"/>
      <c r="R47" s="30"/>
      <c r="S47" s="34"/>
      <c r="T47" s="34"/>
      <c r="U47" s="30"/>
      <c r="V47" s="30"/>
      <c r="W47" s="32"/>
      <c r="X47" s="30"/>
      <c r="Y47" s="30"/>
    </row>
    <row r="48" spans="1:25" x14ac:dyDescent="0.35">
      <c r="B48" s="45"/>
      <c r="C48" s="45"/>
      <c r="D48" s="45"/>
      <c r="E48" s="45"/>
      <c r="F48" s="45"/>
      <c r="G48" s="109"/>
      <c r="H48" s="109"/>
      <c r="I48" s="111"/>
      <c r="J48" s="45"/>
      <c r="K48" s="110"/>
      <c r="L48" s="45"/>
      <c r="M48" s="45"/>
      <c r="N48" s="45"/>
      <c r="O48" s="45"/>
    </row>
  </sheetData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4</vt:i4>
      </vt:variant>
      <vt:variant>
        <vt:lpstr>Intervalli denominati</vt:lpstr>
      </vt:variant>
      <vt:variant>
        <vt:i4>3</vt:i4>
      </vt:variant>
    </vt:vector>
  </HeadingPairs>
  <TitlesOfParts>
    <vt:vector size="7" baseType="lpstr">
      <vt:lpstr>Disclaimer</vt:lpstr>
      <vt:lpstr>Nexi-Nets Combined</vt:lpstr>
      <vt:lpstr>SIA standalone</vt:lpstr>
      <vt:lpstr>Nexi-Nets-SIA Combined</vt:lpstr>
      <vt:lpstr>'Nexi-Nets Combined'!Area_stampa</vt:lpstr>
      <vt:lpstr>'Nexi-Nets-SIA Combined'!Area_stampa</vt:lpstr>
      <vt:lpstr>'SIA standalone'!Area_stamp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1-12-23T14:24:20Z</dcterms:modified>
</cp:coreProperties>
</file>